45</v>
      </c>
      <c r="K9046" s="82">
        <v>57</v>
      </c>
    </row>
    <row r="9047" spans="1:11" ht="13.5" outlineLevel="1">
      <c r="A9047" s="18"/>
      <c r="B9047" s="82"/>
      <c r="C9047" s="18"/>
      <c r="D9047" s="71">
        <v>43146</v>
      </c>
      <c r="E9047" s="82">
        <v>120.34</v>
      </c>
      <c r="F9047" s="18"/>
      <c r="G9047" s="71">
        <v>43254</v>
      </c>
      <c r="H9047" s="82">
        <v>385</v>
      </c>
      <c r="I9047" s="18"/>
      <c r="J9047" s="71">
        <v>43146</v>
      </c>
      <c r="K9047" s="82">
        <v>57</v>
      </c>
    </row>
    <row r="9048" spans="1:11" ht="13.5" outlineLevel="1">
      <c r="A9048" s="18"/>
      <c r="B9048" s="82"/>
      <c r="C9048" s="18"/>
      <c r="D9048" s="71">
        <v>43147</v>
      </c>
      <c r="E9048" s="82">
        <v>120.34</v>
      </c>
      <c r="F9048" s="18"/>
      <c r="G9048" s="71">
        <v>43255</v>
      </c>
      <c r="H9048" s="82">
        <v>385</v>
      </c>
      <c r="I9048" s="18"/>
      <c r="J9048" s="71">
        <v>43147</v>
      </c>
      <c r="K9048" s="82">
        <v>57</v>
      </c>
    </row>
    <row r="9049" spans="1:11" ht="13.5" outlineLevel="1">
      <c r="A9049" s="18"/>
      <c r="B9049" s="82"/>
      <c r="C9049" s="18"/>
      <c r="D9049" s="71">
        <v>43150</v>
      </c>
      <c r="E9049" s="82">
        <v>120.34</v>
      </c>
      <c r="F9049" s="18"/>
      <c r="G9049" s="71">
        <v>43256</v>
      </c>
      <c r="H9049" s="82">
        <v>385</v>
      </c>
      <c r="I9049" s="18"/>
      <c r="J9049" s="71">
        <v>43150</v>
      </c>
      <c r="K9049" s="82">
        <v>57</v>
      </c>
    </row>
    <row r="9050" spans="1:11" ht="13.5" outlineLevel="1">
      <c r="A9050" s="18"/>
      <c r="B9050" s="82"/>
      <c r="C9050" s="18"/>
      <c r="D9050" s="71">
        <v>43151</v>
      </c>
      <c r="E9050" s="82">
        <v>120.34</v>
      </c>
      <c r="F9050" s="18"/>
      <c r="G9050" s="71">
        <v>43257</v>
      </c>
      <c r="H9050" s="82">
        <v>385</v>
      </c>
      <c r="I9050" s="18"/>
      <c r="J9050" s="71">
        <v>43151</v>
      </c>
      <c r="K9050" s="82">
        <v>57</v>
      </c>
    </row>
    <row r="9051" spans="1:11" ht="13.5" outlineLevel="1">
      <c r="A9051" s="18"/>
      <c r="B9051" s="82"/>
      <c r="C9051" s="18"/>
      <c r="D9051" s="71">
        <v>43152</v>
      </c>
      <c r="E9051" s="82">
        <v>120.34</v>
      </c>
      <c r="F9051" s="18"/>
      <c r="G9051" s="71">
        <v>43258</v>
      </c>
      <c r="H9051" s="82">
        <v>385</v>
      </c>
      <c r="I9051" s="18"/>
      <c r="J9051" s="71">
        <v>43152</v>
      </c>
      <c r="K9051" s="82">
        <v>57</v>
      </c>
    </row>
    <row r="9052" spans="1:11" ht="13.5" outlineLevel="1">
      <c r="A9052" s="18"/>
      <c r="B9052" s="82"/>
      <c r="C9052" s="18"/>
      <c r="D9052" s="71">
        <v>43153</v>
      </c>
      <c r="E9052" s="82">
        <v>120.34</v>
      </c>
      <c r="F9052" s="18"/>
      <c r="G9052" s="71">
        <v>43259</v>
      </c>
      <c r="H9052" s="82">
        <v>385</v>
      </c>
      <c r="I9052" s="18"/>
      <c r="J9052" s="71">
        <v>43153</v>
      </c>
      <c r="K9052" s="82">
        <v>57</v>
      </c>
    </row>
    <row r="9053" spans="1:11" ht="13.5" outlineLevel="1">
      <c r="A9053" s="18"/>
      <c r="B9053" s="82"/>
      <c r="C9053" s="18"/>
      <c r="D9053" s="71">
        <v>43154</v>
      </c>
      <c r="E9053" s="82">
        <v>120.34</v>
      </c>
      <c r="F9053" s="18"/>
      <c r="G9053" s="71">
        <v>43260</v>
      </c>
      <c r="H9053" s="82">
        <v>385</v>
      </c>
      <c r="I9053" s="18"/>
      <c r="J9053" s="71">
        <v>43154</v>
      </c>
      <c r="K9053" s="82">
        <v>57</v>
      </c>
    </row>
    <row r="9054" spans="1:11" ht="13.5" outlineLevel="1">
      <c r="A9054" s="18"/>
      <c r="B9054" s="82"/>
      <c r="C9054" s="18"/>
      <c r="D9054" s="71">
        <v>43157</v>
      </c>
      <c r="E9054" s="82">
        <v>122.23</v>
      </c>
      <c r="F9054" s="18"/>
      <c r="G9054" s="71">
        <v>43261</v>
      </c>
      <c r="H9054" s="82">
        <v>385</v>
      </c>
      <c r="I9054" s="18"/>
      <c r="J9054" s="71">
        <v>43157</v>
      </c>
      <c r="K9054" s="82">
        <v>58</v>
      </c>
    </row>
    <row r="9055" spans="1:11" ht="13.5" outlineLevel="1">
      <c r="A9055" s="18"/>
      <c r="B9055" s="82"/>
      <c r="C9055" s="18"/>
      <c r="D9055" s="71">
        <v>43158</v>
      </c>
      <c r="E9055" s="82">
        <v>122.23</v>
      </c>
      <c r="F9055" s="18"/>
      <c r="G9055" s="71">
        <v>43262</v>
      </c>
      <c r="H9055" s="82">
        <v>385</v>
      </c>
      <c r="I9055" s="18"/>
      <c r="J9055" s="71">
        <v>43158</v>
      </c>
      <c r="K9055" s="82">
        <v>58</v>
      </c>
    </row>
    <row r="9056" spans="1:11" ht="13.5" outlineLevel="1">
      <c r="A9056" s="18"/>
      <c r="B9056" s="82"/>
      <c r="C9056" s="18"/>
      <c r="D9056" s="71">
        <v>43159</v>
      </c>
      <c r="E9056" s="82">
        <v>122.23</v>
      </c>
      <c r="F9056" s="18"/>
      <c r="G9056" s="71">
        <v>43263</v>
      </c>
      <c r="H9056" s="82">
        <v>385</v>
      </c>
      <c r="I9056" s="18"/>
      <c r="J9056" s="71">
        <v>43159</v>
      </c>
      <c r="K9056" s="82">
        <v>58</v>
      </c>
    </row>
    <row r="9057" spans="1:11" ht="13.5" outlineLevel="1">
      <c r="A9057" s="18"/>
      <c r="B9057" s="82"/>
      <c r="C9057" s="18"/>
      <c r="D9057" s="71">
        <v>43160</v>
      </c>
      <c r="E9057" s="82">
        <v>122.23</v>
      </c>
      <c r="F9057" s="18"/>
      <c r="G9057" s="71">
        <v>43264</v>
      </c>
      <c r="H9057" s="82">
        <v>385</v>
      </c>
      <c r="I9057" s="18"/>
      <c r="J9057" s="71">
        <v>43160</v>
      </c>
      <c r="K9057" s="82">
        <v>58</v>
      </c>
    </row>
    <row r="9058" spans="1:11" ht="13.5" outlineLevel="1">
      <c r="A9058" s="18"/>
      <c r="B9058" s="82"/>
      <c r="C9058" s="18"/>
      <c r="D9058" s="71">
        <v>43161</v>
      </c>
      <c r="E9058" s="82">
        <v>122.23</v>
      </c>
      <c r="F9058" s="18"/>
      <c r="G9058" s="71">
        <v>43265</v>
      </c>
      <c r="H9058" s="82">
        <v>385</v>
      </c>
      <c r="I9058" s="18"/>
      <c r="J9058" s="71">
        <v>43161</v>
      </c>
      <c r="K9058" s="82">
        <v>58</v>
      </c>
    </row>
    <row r="9059" spans="1:11" ht="13.5" outlineLevel="1">
      <c r="A9059" s="18"/>
      <c r="B9059" s="82"/>
      <c r="C9059" s="18"/>
      <c r="D9059" s="71">
        <v>43164</v>
      </c>
      <c r="E9059" s="82">
        <v>122.23</v>
      </c>
      <c r="F9059" s="18"/>
      <c r="G9059" s="71">
        <v>43266</v>
      </c>
      <c r="H9059" s="82">
        <v>385</v>
      </c>
      <c r="I9059" s="18"/>
      <c r="J9059" s="71">
        <v>43164</v>
      </c>
      <c r="K9059" s="82">
        <v>58</v>
      </c>
    </row>
    <row r="9060" spans="1:11" ht="13.5" outlineLevel="1">
      <c r="A9060" s="18"/>
      <c r="B9060" s="82"/>
      <c r="C9060" s="18"/>
      <c r="D9060" s="71">
        <v>43165</v>
      </c>
      <c r="E9060" s="82">
        <v>122.23</v>
      </c>
      <c r="F9060" s="18"/>
      <c r="G9060" s="71">
        <v>43267</v>
      </c>
      <c r="H9060" s="82">
        <v>385</v>
      </c>
      <c r="I9060" s="18"/>
      <c r="J9060" s="71">
        <v>43165</v>
      </c>
      <c r="K9060" s="82">
        <v>58</v>
      </c>
    </row>
    <row r="9061" spans="1:11" ht="13.5" outlineLevel="1">
      <c r="A9061" s="18"/>
      <c r="B9061" s="82"/>
      <c r="C9061" s="18"/>
      <c r="D9061" s="71">
        <v>43166</v>
      </c>
      <c r="E9061" s="82">
        <v>122.23</v>
      </c>
      <c r="F9061" s="18"/>
      <c r="G9061" s="71">
        <v>43268</v>
      </c>
      <c r="H9061" s="82">
        <v>385</v>
      </c>
      <c r="I9061" s="18"/>
      <c r="J9061" s="71">
        <v>43166</v>
      </c>
      <c r="K9061" s="82">
        <v>58</v>
      </c>
    </row>
    <row r="9062" spans="1:11" ht="13.5" outlineLevel="1">
      <c r="A9062" s="18"/>
      <c r="B9062" s="82"/>
      <c r="C9062" s="18"/>
      <c r="D9062" s="71">
        <v>43167</v>
      </c>
      <c r="E9062" s="82">
        <v>122.23</v>
      </c>
      <c r="F9062" s="18"/>
      <c r="G9062" s="71">
        <v>43269</v>
      </c>
      <c r="H9062" s="82">
        <v>385</v>
      </c>
      <c r="I9062" s="18"/>
      <c r="J9062" s="71">
        <v>43167</v>
      </c>
      <c r="K9062" s="82">
        <v>58</v>
      </c>
    </row>
    <row r="9063" spans="1:11" ht="13.5" outlineLevel="1">
      <c r="A9063" s="18"/>
      <c r="B9063" s="82"/>
      <c r="C9063" s="18"/>
      <c r="D9063" s="71">
        <v>43168</v>
      </c>
      <c r="E9063" s="82">
        <v>122.23</v>
      </c>
      <c r="F9063" s="18"/>
      <c r="G9063" s="71">
        <v>43270</v>
      </c>
      <c r="H9063" s="82">
        <v>385</v>
      </c>
      <c r="I9063" s="18"/>
      <c r="J9063" s="71">
        <v>43168</v>
      </c>
      <c r="K9063" s="82">
        <v>58</v>
      </c>
    </row>
    <row r="9064" spans="1:11" ht="13.5" outlineLevel="1">
      <c r="A9064" s="18"/>
      <c r="B9064" s="82"/>
      <c r="C9064" s="18"/>
      <c r="D9064" s="71">
        <v>43171</v>
      </c>
      <c r="E9064" s="82">
        <v>122.23</v>
      </c>
      <c r="F9064" s="18"/>
      <c r="G9064" s="71">
        <v>43271</v>
      </c>
      <c r="H9064" s="82">
        <v>385</v>
      </c>
      <c r="I9064" s="18"/>
      <c r="J9064" s="71">
        <v>43171</v>
      </c>
      <c r="K9064" s="82">
        <v>58</v>
      </c>
    </row>
    <row r="9065" spans="1:11" ht="13.5" outlineLevel="1">
      <c r="A9065" s="18"/>
      <c r="B9065" s="82"/>
      <c r="C9065" s="18"/>
      <c r="D9065" s="71">
        <v>43172</v>
      </c>
      <c r="E9065" s="82">
        <v>122.23</v>
      </c>
      <c r="F9065" s="18"/>
      <c r="G9065" s="71">
        <v>43272</v>
      </c>
      <c r="H9065" s="82">
        <v>385</v>
      </c>
      <c r="I9065" s="18"/>
      <c r="J9065" s="71">
        <v>43172</v>
      </c>
      <c r="K9065" s="82">
        <v>58</v>
      </c>
    </row>
    <row r="9066" spans="1:11" ht="13.5" outlineLevel="1">
      <c r="A9066" s="18"/>
      <c r="B9066" s="82"/>
      <c r="C9066" s="18"/>
      <c r="D9066" s="71">
        <v>43173</v>
      </c>
      <c r="E9066" s="82">
        <v>122.23</v>
      </c>
      <c r="F9066" s="18"/>
      <c r="G9066" s="71">
        <v>43273</v>
      </c>
      <c r="H9066" s="82">
        <v>385</v>
      </c>
      <c r="I9066" s="18"/>
      <c r="J9066" s="71">
        <v>43173</v>
      </c>
      <c r="K9066" s="82">
        <v>58</v>
      </c>
    </row>
    <row r="9067" spans="1:11" ht="13.5" outlineLevel="1">
      <c r="A9067" s="18"/>
      <c r="B9067" s="82"/>
      <c r="C9067" s="18"/>
      <c r="D9067" s="71">
        <v>43174</v>
      </c>
      <c r="E9067" s="82">
        <v>122.23</v>
      </c>
      <c r="F9067" s="18"/>
      <c r="G9067" s="71">
        <v>43274</v>
      </c>
      <c r="H9067" s="82">
        <v>385</v>
      </c>
      <c r="I9067" s="18"/>
      <c r="J9067" s="71">
        <v>43174</v>
      </c>
      <c r="K9067" s="82">
        <v>58</v>
      </c>
    </row>
    <row r="9068" spans="1:11" ht="13.5" outlineLevel="1">
      <c r="A9068" s="18"/>
      <c r="B9068" s="82"/>
      <c r="C9068" s="18"/>
      <c r="D9068" s="71">
        <v>43175</v>
      </c>
      <c r="E9068" s="82">
        <v>122.23</v>
      </c>
      <c r="F9068" s="18"/>
      <c r="G9068" s="71">
        <v>43275</v>
      </c>
      <c r="H9068" s="82">
        <v>385</v>
      </c>
      <c r="I9068" s="18"/>
      <c r="J9068" s="71">
        <v>43175</v>
      </c>
      <c r="K9068" s="82">
        <v>58</v>
      </c>
    </row>
    <row r="9069" spans="1:11" ht="13.5" outlineLevel="1">
      <c r="A9069" s="18"/>
      <c r="B9069" s="82"/>
      <c r="C9069" s="18"/>
      <c r="D9069" s="71">
        <v>43178</v>
      </c>
      <c r="E9069" s="82">
        <v>122.23</v>
      </c>
      <c r="F9069" s="18"/>
      <c r="G9069" s="71">
        <v>43276</v>
      </c>
      <c r="H9069" s="82">
        <v>385</v>
      </c>
      <c r="I9069" s="18"/>
      <c r="J9069" s="71">
        <v>43178</v>
      </c>
      <c r="K9069" s="82">
        <v>58</v>
      </c>
    </row>
    <row r="9070" spans="1:11" ht="13.5" outlineLevel="1">
      <c r="A9070" s="18"/>
      <c r="B9070" s="82"/>
      <c r="C9070" s="18"/>
      <c r="D9070" s="71">
        <v>43179</v>
      </c>
      <c r="E9070" s="82">
        <v>122.23</v>
      </c>
      <c r="F9070" s="18"/>
      <c r="G9070" s="71">
        <v>43277</v>
      </c>
      <c r="H9070" s="82">
        <v>385</v>
      </c>
      <c r="I9070" s="18"/>
      <c r="J9070" s="71">
        <v>43179</v>
      </c>
      <c r="K9070" s="82">
        <v>58</v>
      </c>
    </row>
    <row r="9071" spans="1:11" ht="13.5" outlineLevel="1">
      <c r="A9071" s="18"/>
      <c r="B9071" s="82"/>
      <c r="C9071" s="18"/>
      <c r="D9071" s="71">
        <v>43180</v>
      </c>
      <c r="E9071" s="82">
        <v>122.23</v>
      </c>
      <c r="F9071" s="18"/>
      <c r="G9071" s="71">
        <v>43278</v>
      </c>
      <c r="H9071" s="82">
        <v>385</v>
      </c>
      <c r="I9071" s="18"/>
      <c r="J9071" s="71">
        <v>43180</v>
      </c>
      <c r="K9071" s="82">
        <v>58</v>
      </c>
    </row>
    <row r="9072" spans="1:11" ht="13.5" outlineLevel="1">
      <c r="A9072" s="18"/>
      <c r="B9072" s="82"/>
      <c r="C9072" s="18"/>
      <c r="D9072" s="71">
        <v>43181</v>
      </c>
      <c r="E9072" s="82">
        <v>122.23</v>
      </c>
      <c r="F9072" s="18"/>
      <c r="G9072" s="71">
        <v>43279</v>
      </c>
      <c r="H9072" s="82">
        <v>385</v>
      </c>
      <c r="I9072" s="18"/>
      <c r="J9072" s="71">
        <v>43181</v>
      </c>
      <c r="K9072" s="82">
        <v>58</v>
      </c>
    </row>
    <row r="9073" spans="1:11" ht="13.5" outlineLevel="1">
      <c r="A9073" s="18"/>
      <c r="B9073" s="82"/>
      <c r="C9073" s="18"/>
      <c r="D9073" s="71">
        <v>43182</v>
      </c>
      <c r="E9073" s="82">
        <v>122.23</v>
      </c>
      <c r="F9073" s="18"/>
      <c r="G9073" s="71">
        <v>43280</v>
      </c>
      <c r="H9073" s="82">
        <v>385</v>
      </c>
      <c r="I9073" s="18"/>
      <c r="J9073" s="71">
        <v>43182</v>
      </c>
      <c r="K9073" s="82">
        <v>58</v>
      </c>
    </row>
    <row r="9074" spans="1:11" ht="13.5" outlineLevel="1">
      <c r="A9074" s="18"/>
      <c r="B9074" s="82"/>
      <c r="C9074" s="18"/>
      <c r="D9074" s="71">
        <v>43185</v>
      </c>
      <c r="E9074" s="82">
        <v>122.23</v>
      </c>
      <c r="F9074" s="18"/>
      <c r="G9074" s="71">
        <v>43281</v>
      </c>
      <c r="H9074" s="82">
        <v>383</v>
      </c>
      <c r="I9074" s="18"/>
      <c r="J9074" s="71">
        <v>43185</v>
      </c>
      <c r="K9074" s="82">
        <v>58</v>
      </c>
    </row>
    <row r="9075" spans="1:11" ht="13.5" outlineLevel="1">
      <c r="A9075" s="18"/>
      <c r="B9075" s="82"/>
      <c r="C9075" s="18"/>
      <c r="D9075" s="71">
        <v>43186</v>
      </c>
      <c r="E9075" s="82">
        <v>122.23</v>
      </c>
      <c r="F9075" s="18"/>
      <c r="G9075" s="71">
        <v>43282</v>
      </c>
      <c r="H9075" s="82">
        <v>383</v>
      </c>
      <c r="I9075" s="18"/>
      <c r="J9075" s="71">
        <v>43186</v>
      </c>
      <c r="K9075" s="82">
        <v>58</v>
      </c>
    </row>
    <row r="9076" spans="1:11" ht="13.5" outlineLevel="1">
      <c r="A9076" s="18"/>
      <c r="B9076" s="82"/>
      <c r="C9076" s="18"/>
      <c r="D9076" s="71">
        <v>43187</v>
      </c>
      <c r="E9076" s="82">
        <v>122.23</v>
      </c>
      <c r="F9076" s="18"/>
      <c r="G9076" s="71">
        <v>43283</v>
      </c>
      <c r="H9076" s="82">
        <v>383</v>
      </c>
      <c r="I9076" s="18"/>
      <c r="J9076" s="71">
        <v>43187</v>
      </c>
      <c r="K9076" s="82">
        <v>58</v>
      </c>
    </row>
    <row r="9077" spans="1:11" ht="13.5" outlineLevel="1">
      <c r="A9077" s="18"/>
      <c r="B9077" s="82"/>
      <c r="C9077" s="18"/>
      <c r="D9077" s="71">
        <v>43188</v>
      </c>
      <c r="E9077" s="82">
        <v>122.23</v>
      </c>
      <c r="F9077" s="18"/>
      <c r="G9077" s="71">
        <v>43284</v>
      </c>
      <c r="H9077" s="82">
        <v>383</v>
      </c>
      <c r="I9077" s="18"/>
      <c r="J9077" s="71">
        <v>43188</v>
      </c>
      <c r="K9077" s="82">
        <v>58</v>
      </c>
    </row>
    <row r="9078" spans="1:11" ht="13.5" outlineLevel="1">
      <c r="A9078" s="18"/>
      <c r="B9078" s="82"/>
      <c r="C9078" s="18"/>
      <c r="D9078" s="71">
        <v>43192</v>
      </c>
      <c r="E9078" s="82">
        <v>115.23</v>
      </c>
      <c r="F9078" s="18"/>
      <c r="G9078" s="71">
        <v>43285</v>
      </c>
      <c r="H9078" s="82">
        <v>383</v>
      </c>
      <c r="I9078" s="18"/>
      <c r="J9078" s="71">
        <v>43192</v>
      </c>
      <c r="K9078" s="82">
        <v>58</v>
      </c>
    </row>
    <row r="9079" spans="1:11" ht="13.5" outlineLevel="1">
      <c r="A9079" s="18"/>
      <c r="B9079" s="82"/>
      <c r="C9079" s="18"/>
      <c r="D9079" s="71">
        <v>43193</v>
      </c>
      <c r="E9079" s="82">
        <v>115.23</v>
      </c>
      <c r="F9079" s="18"/>
      <c r="G9079" s="71">
        <v>43286</v>
      </c>
      <c r="H9079" s="82">
        <v>383</v>
      </c>
      <c r="I9079" s="18"/>
      <c r="J9079" s="71">
        <v>43193</v>
      </c>
      <c r="K9079" s="82">
        <v>58</v>
      </c>
    </row>
    <row r="9080" spans="1:11" ht="13.5" outlineLevel="1">
      <c r="A9080" s="18"/>
      <c r="B9080" s="82"/>
      <c r="C9080" s="18"/>
      <c r="D9080" s="71">
        <v>43194</v>
      </c>
      <c r="E9080" s="82">
        <v>115.23</v>
      </c>
      <c r="F9080" s="18"/>
      <c r="G9080" s="71">
        <v>43287</v>
      </c>
      <c r="H9080" s="82">
        <v>383</v>
      </c>
      <c r="I9080" s="18"/>
      <c r="J9080" s="71">
        <v>43194</v>
      </c>
      <c r="K9080" s="82">
        <v>58</v>
      </c>
    </row>
    <row r="9081" spans="1:11" ht="13.5" outlineLevel="1">
      <c r="A9081" s="18"/>
      <c r="B9081" s="82"/>
      <c r="C9081" s="18"/>
      <c r="D9081" s="71">
        <v>43195</v>
      </c>
      <c r="E9081" s="82">
        <v>115.23</v>
      </c>
      <c r="F9081" s="18"/>
      <c r="G9081" s="71">
        <v>43288</v>
      </c>
      <c r="H9081" s="82">
        <v>383</v>
      </c>
      <c r="I9081" s="18"/>
      <c r="J9081" s="71">
        <v>43195</v>
      </c>
      <c r="K9081" s="82">
        <v>58</v>
      </c>
    </row>
    <row r="9082" spans="1:11" ht="13.5" outlineLevel="1">
      <c r="A9082" s="18"/>
      <c r="B9082" s="82"/>
      <c r="C9082" s="18"/>
      <c r="D9082" s="71">
        <v>43196</v>
      </c>
      <c r="E9082" s="82">
        <v>115.23</v>
      </c>
      <c r="F9082" s="18"/>
      <c r="G9082" s="71">
        <v>43289</v>
      </c>
      <c r="H9082" s="82">
        <v>383</v>
      </c>
      <c r="I9082" s="18"/>
      <c r="J9082" s="71">
        <v>43196</v>
      </c>
      <c r="K9082" s="82">
        <v>58</v>
      </c>
    </row>
    <row r="9083" spans="1:11" ht="13.5" outlineLevel="1">
      <c r="A9083" s="18"/>
      <c r="B9083" s="82"/>
      <c r="C9083" s="18"/>
      <c r="D9083" s="71">
        <v>43199</v>
      </c>
      <c r="E9083" s="82">
        <v>115.23</v>
      </c>
      <c r="F9083" s="18"/>
      <c r="G9083" s="71">
        <v>43290</v>
      </c>
      <c r="H9083" s="82">
        <v>383</v>
      </c>
      <c r="I9083" s="18"/>
      <c r="J9083" s="71">
        <v>43199</v>
      </c>
      <c r="K9083" s="82">
        <v>58</v>
      </c>
    </row>
    <row r="9084" spans="1:11" ht="13.5" outlineLevel="1">
      <c r="A9084" s="18"/>
      <c r="B9084" s="82"/>
      <c r="C9084" s="18"/>
      <c r="D9084" s="71">
        <v>43200</v>
      </c>
      <c r="E9084" s="82">
        <v>115.23</v>
      </c>
      <c r="F9084" s="18"/>
      <c r="G9084" s="71">
        <v>43291</v>
      </c>
      <c r="H9084" s="82">
        <v>383</v>
      </c>
      <c r="I9084" s="18"/>
      <c r="J9084" s="71">
        <v>43200</v>
      </c>
      <c r="K9084" s="82">
        <v>58</v>
      </c>
    </row>
    <row r="9085" spans="1:11" ht="13.5" outlineLevel="1">
      <c r="A9085" s="18"/>
      <c r="B9085" s="82"/>
      <c r="C9085" s="18"/>
      <c r="D9085" s="71">
        <v>43201</v>
      </c>
      <c r="E9085" s="82">
        <v>115.23</v>
      </c>
      <c r="F9085" s="18"/>
      <c r="G9085" s="71">
        <v>43292</v>
      </c>
      <c r="H9085" s="82">
        <v>383</v>
      </c>
      <c r="I9085" s="18"/>
      <c r="J9085" s="71">
        <v>43201</v>
      </c>
      <c r="K9085" s="82">
        <v>58</v>
      </c>
    </row>
    <row r="9086" spans="1:11" ht="13.5" outlineLevel="1">
      <c r="A9086" s="18"/>
      <c r="B9086" s="82"/>
      <c r="C9086" s="18"/>
      <c r="D9086" s="71">
        <v>43202</v>
      </c>
      <c r="E9086" s="82">
        <v>115.23</v>
      </c>
      <c r="F9086" s="18"/>
      <c r="G9086" s="71">
        <v>43293</v>
      </c>
      <c r="H9086" s="82">
        <v>383</v>
      </c>
      <c r="I9086" s="18"/>
      <c r="J9086" s="71">
        <v>43202</v>
      </c>
      <c r="K9086" s="82">
        <v>58</v>
      </c>
    </row>
    <row r="9087" spans="1:11" ht="13.5" outlineLevel="1">
      <c r="A9087" s="18"/>
      <c r="B9087" s="82"/>
      <c r="C9087" s="18"/>
      <c r="D9087" s="71">
        <v>43203</v>
      </c>
      <c r="E9087" s="82">
        <v>115.23</v>
      </c>
      <c r="F9087" s="18"/>
      <c r="G9087" s="71">
        <v>43294</v>
      </c>
      <c r="H9087" s="82">
        <v>383</v>
      </c>
      <c r="I9087" s="18"/>
      <c r="J9087" s="71">
        <v>43203</v>
      </c>
      <c r="K9087" s="82">
        <v>58</v>
      </c>
    </row>
    <row r="9088" spans="1:11" ht="13.5" outlineLevel="1">
      <c r="A9088" s="18"/>
      <c r="B9088" s="82"/>
      <c r="C9088" s="18"/>
      <c r="D9088" s="71">
        <v>43206</v>
      </c>
      <c r="E9088" s="82">
        <v>115.23</v>
      </c>
      <c r="F9088" s="18"/>
      <c r="G9088" s="71">
        <v>43295</v>
      </c>
      <c r="H9088" s="82">
        <v>383</v>
      </c>
      <c r="I9088" s="18"/>
      <c r="J9088" s="71">
        <v>43206</v>
      </c>
      <c r="K9088" s="82">
        <v>58</v>
      </c>
    </row>
    <row r="9089" spans="1:11" ht="13.5" outlineLevel="1">
      <c r="A9089" s="18"/>
      <c r="B9089" s="82"/>
      <c r="C9089" s="18"/>
      <c r="D9089" s="71">
        <v>43207</v>
      </c>
      <c r="E9089" s="82">
        <v>115.23</v>
      </c>
      <c r="F9089" s="18"/>
      <c r="G9089" s="71">
        <v>43296</v>
      </c>
      <c r="H9089" s="82">
        <v>383</v>
      </c>
      <c r="I9089" s="18"/>
      <c r="J9089" s="71">
        <v>43207</v>
      </c>
      <c r="K9089" s="82">
        <v>58</v>
      </c>
    </row>
    <row r="9090" spans="1:11" ht="13.5" outlineLevel="1">
      <c r="A9090" s="18"/>
      <c r="B9090" s="82"/>
      <c r="C9090" s="18"/>
      <c r="D9090" s="71">
        <v>43208</v>
      </c>
      <c r="E9090" s="82">
        <v>115.23</v>
      </c>
      <c r="F9090" s="18"/>
      <c r="G9090" s="71">
        <v>43297</v>
      </c>
      <c r="H9090" s="82">
        <v>383</v>
      </c>
      <c r="I9090" s="18"/>
      <c r="J9090" s="71">
        <v>43208</v>
      </c>
      <c r="K9090" s="82">
        <v>58</v>
      </c>
    </row>
    <row r="9091" spans="1:11" ht="13.5" outlineLevel="1">
      <c r="A9091" s="18"/>
      <c r="B9091" s="82"/>
      <c r="C9091" s="18"/>
      <c r="D9091" s="71">
        <v>43209</v>
      </c>
      <c r="E9091" s="82">
        <v>115.23</v>
      </c>
      <c r="F9091" s="18"/>
      <c r="G9091" s="71">
        <v>43298</v>
      </c>
      <c r="H9091" s="82">
        <v>383</v>
      </c>
      <c r="I9091" s="18"/>
      <c r="J9091" s="71">
        <v>43209</v>
      </c>
      <c r="K9091" s="82">
        <v>58</v>
      </c>
    </row>
    <row r="9092" spans="1:11" ht="13.5" outlineLevel="1">
      <c r="A9092" s="18"/>
      <c r="B9092" s="82"/>
      <c r="C9092" s="18"/>
      <c r="D9092" s="71">
        <v>43210</v>
      </c>
      <c r="E9092" s="82">
        <v>115.23</v>
      </c>
      <c r="F9092" s="18"/>
      <c r="G9092" s="71">
        <v>43299</v>
      </c>
      <c r="H9092" s="82">
        <v>383</v>
      </c>
      <c r="I9092" s="18"/>
      <c r="J9092" s="71">
        <v>43210</v>
      </c>
      <c r="K9092" s="82">
        <v>58</v>
      </c>
    </row>
    <row r="9093" spans="1:11" ht="13.5" outlineLevel="1">
      <c r="A9093" s="18"/>
      <c r="B9093" s="82"/>
      <c r="C9093" s="18"/>
      <c r="D9093" s="71">
        <v>43213</v>
      </c>
      <c r="E9093" s="82">
        <v>115.23</v>
      </c>
      <c r="F9093" s="18"/>
      <c r="G9093" s="71">
        <v>43300</v>
      </c>
      <c r="H9093" s="82">
        <v>383</v>
      </c>
      <c r="I9093" s="18"/>
      <c r="J9093" s="71">
        <v>43213</v>
      </c>
      <c r="K9093" s="82">
        <v>58</v>
      </c>
    </row>
    <row r="9094" spans="1:11" ht="13.5" outlineLevel="1">
      <c r="A9094" s="18"/>
      <c r="B9094" s="82"/>
      <c r="C9094" s="18"/>
      <c r="D9094" s="71">
        <v>43214</v>
      </c>
      <c r="E9094" s="82">
        <v>115.23</v>
      </c>
      <c r="F9094" s="18"/>
      <c r="G9094" s="71">
        <v>43301</v>
      </c>
      <c r="H9094" s="82">
        <v>383</v>
      </c>
      <c r="I9094" s="18"/>
      <c r="J9094" s="71">
        <v>43214</v>
      </c>
      <c r="K9094" s="82">
        <v>58</v>
      </c>
    </row>
    <row r="9095" spans="1:11" ht="13.5" outlineLevel="1">
      <c r="A9095" s="18"/>
      <c r="B9095" s="82"/>
      <c r="C9095" s="18"/>
      <c r="D9095" s="71">
        <v>43215</v>
      </c>
      <c r="E9095" s="82">
        <v>115.23</v>
      </c>
      <c r="F9095" s="18"/>
      <c r="G9095" s="71">
        <v>43302</v>
      </c>
      <c r="H9095" s="82">
        <v>383</v>
      </c>
      <c r="I9095" s="18"/>
      <c r="J9095" s="71">
        <v>43215</v>
      </c>
      <c r="K9095" s="82">
        <v>58</v>
      </c>
    </row>
    <row r="9096" spans="1:11" ht="13.5" outlineLevel="1">
      <c r="A9096" s="18"/>
      <c r="B9096" s="82"/>
      <c r="C9096" s="18"/>
      <c r="D9096" s="71">
        <v>43216</v>
      </c>
      <c r="E9096" s="82">
        <v>115.23</v>
      </c>
      <c r="F9096" s="18"/>
      <c r="G9096" s="71">
        <v>43303</v>
      </c>
      <c r="H9096" s="82">
        <v>383</v>
      </c>
      <c r="I9096" s="18"/>
      <c r="J9096" s="71">
        <v>43216</v>
      </c>
      <c r="K9096" s="82">
        <v>58</v>
      </c>
    </row>
    <row r="9097" spans="1:11" ht="13.5" outlineLevel="1">
      <c r="A9097" s="18"/>
      <c r="B9097" s="82"/>
      <c r="C9097" s="18"/>
      <c r="D9097" s="71">
        <v>43217</v>
      </c>
      <c r="E9097" s="82">
        <v>115.23</v>
      </c>
      <c r="F9097" s="18"/>
      <c r="G9097" s="71">
        <v>43304</v>
      </c>
      <c r="H9097" s="82">
        <v>383</v>
      </c>
      <c r="I9097" s="18"/>
      <c r="J9097" s="71">
        <v>43217</v>
      </c>
      <c r="K9097" s="82">
        <v>58</v>
      </c>
    </row>
    <row r="9098" spans="1:11" ht="13.5" outlineLevel="1">
      <c r="A9098" s="18"/>
      <c r="B9098" s="82"/>
      <c r="C9098" s="18"/>
      <c r="D9098" s="71">
        <v>43220</v>
      </c>
      <c r="E9098" s="82">
        <v>110.29</v>
      </c>
      <c r="F9098" s="18"/>
      <c r="G9098" s="71">
        <v>43305</v>
      </c>
      <c r="H9098" s="82">
        <v>383</v>
      </c>
      <c r="I9098" s="18"/>
      <c r="J9098" s="71">
        <v>43220</v>
      </c>
      <c r="K9098" s="82">
        <v>58</v>
      </c>
    </row>
    <row r="9099" spans="1:11" ht="13.5" outlineLevel="1">
      <c r="A9099" s="18"/>
      <c r="B9099" s="82"/>
      <c r="C9099" s="18"/>
      <c r="D9099" s="71">
        <v>43221</v>
      </c>
      <c r="E9099" s="82">
        <v>110.29</v>
      </c>
      <c r="F9099" s="18"/>
      <c r="G9099" s="71">
        <v>43306</v>
      </c>
      <c r="H9099" s="82">
        <v>383</v>
      </c>
      <c r="I9099" s="18"/>
      <c r="J9099" s="71">
        <v>43221</v>
      </c>
      <c r="K9099" s="82">
        <v>58</v>
      </c>
    </row>
    <row r="9100" spans="1:11" ht="13.5" outlineLevel="1">
      <c r="A9100" s="18"/>
      <c r="B9100" s="82"/>
      <c r="C9100" s="18"/>
      <c r="D9100" s="71">
        <v>43222</v>
      </c>
      <c r="E9100" s="82">
        <v>110.29</v>
      </c>
      <c r="F9100" s="18"/>
      <c r="G9100" s="71">
        <v>43307</v>
      </c>
      <c r="H9100" s="82">
        <v>383</v>
      </c>
      <c r="I9100" s="18"/>
      <c r="J9100" s="71">
        <v>43222</v>
      </c>
      <c r="K9100" s="82">
        <v>58</v>
      </c>
    </row>
    <row r="9101" spans="1:11" ht="13.5" outlineLevel="1">
      <c r="A9101" s="18"/>
      <c r="B9101" s="82"/>
      <c r="C9101" s="18"/>
      <c r="D9101" s="71">
        <v>43223</v>
      </c>
      <c r="E9101" s="82">
        <v>110.29</v>
      </c>
      <c r="F9101" s="18"/>
      <c r="G9101" s="71">
        <v>43308</v>
      </c>
      <c r="H9101" s="82">
        <v>383</v>
      </c>
      <c r="I9101" s="18"/>
      <c r="J9101" s="71">
        <v>43223</v>
      </c>
      <c r="K9101" s="82">
        <v>58</v>
      </c>
    </row>
    <row r="9102" spans="1:11" ht="13.5" outlineLevel="1">
      <c r="A9102" s="18"/>
      <c r="B9102" s="82"/>
      <c r="C9102" s="18"/>
      <c r="D9102" s="71">
        <v>43224</v>
      </c>
      <c r="E9102" s="82">
        <v>110.29</v>
      </c>
      <c r="F9102" s="18"/>
      <c r="G9102" s="71">
        <v>43309</v>
      </c>
      <c r="H9102" s="82">
        <v>383</v>
      </c>
      <c r="I9102" s="18"/>
      <c r="J9102" s="71">
        <v>43224</v>
      </c>
      <c r="K9102" s="82">
        <v>58</v>
      </c>
    </row>
    <row r="9103" spans="1:11" ht="13.5" outlineLevel="1">
      <c r="A9103" s="18"/>
      <c r="B9103" s="82"/>
      <c r="C9103" s="18"/>
      <c r="D9103" s="71">
        <v>43227</v>
      </c>
      <c r="E9103" s="82">
        <v>110.29</v>
      </c>
      <c r="F9103" s="18"/>
      <c r="G9103" s="71">
        <v>43310</v>
      </c>
      <c r="H9103" s="82">
        <v>383</v>
      </c>
      <c r="I9103" s="18"/>
      <c r="J9103" s="71">
        <v>43227</v>
      </c>
      <c r="K9103" s="82">
        <v>58</v>
      </c>
    </row>
    <row r="9104" spans="1:11" ht="13.5" outlineLevel="1">
      <c r="A9104" s="18"/>
      <c r="B9104" s="82"/>
      <c r="C9104" s="18"/>
      <c r="D9104" s="71">
        <v>43228</v>
      </c>
      <c r="E9104" s="82">
        <v>110.29</v>
      </c>
      <c r="F9104" s="18"/>
      <c r="G9104" s="71">
        <v>43311</v>
      </c>
      <c r="H9104" s="82">
        <v>383</v>
      </c>
      <c r="I9104" s="18"/>
      <c r="J9104" s="71">
        <v>43228</v>
      </c>
      <c r="K9104" s="82">
        <v>58</v>
      </c>
    </row>
    <row r="9105" spans="1:11" ht="13.5" outlineLevel="1">
      <c r="A9105" s="18"/>
      <c r="B9105" s="82"/>
      <c r="C9105" s="18"/>
      <c r="D9105" s="71">
        <v>43229</v>
      </c>
      <c r="E9105" s="82">
        <v>110.29</v>
      </c>
      <c r="F9105" s="18"/>
      <c r="G9105" s="71">
        <v>43312</v>
      </c>
      <c r="H9105" s="82">
        <v>383</v>
      </c>
      <c r="I9105" s="18"/>
      <c r="J9105" s="71">
        <v>43229</v>
      </c>
      <c r="K9105" s="82">
        <v>58</v>
      </c>
    </row>
    <row r="9106" spans="1:11" ht="13.5" outlineLevel="1">
      <c r="A9106" s="18"/>
      <c r="B9106" s="82"/>
      <c r="C9106" s="18"/>
      <c r="D9106" s="71">
        <v>43230</v>
      </c>
      <c r="E9106" s="82">
        <v>110.29</v>
      </c>
      <c r="F9106" s="18"/>
      <c r="G9106" s="71">
        <v>43313</v>
      </c>
      <c r="H9106" s="82">
        <v>378</v>
      </c>
      <c r="I9106" s="18"/>
      <c r="J9106" s="71">
        <v>43230</v>
      </c>
      <c r="K9106" s="82">
        <v>58</v>
      </c>
    </row>
    <row r="9107" spans="1:11" ht="13.5" outlineLevel="1">
      <c r="A9107" s="18"/>
      <c r="B9107" s="82"/>
      <c r="C9107" s="18"/>
      <c r="D9107" s="71">
        <v>43231</v>
      </c>
      <c r="E9107" s="82">
        <v>110.29</v>
      </c>
      <c r="F9107" s="18"/>
      <c r="G9107" s="71">
        <v>43314</v>
      </c>
      <c r="H9107" s="82">
        <v>378</v>
      </c>
      <c r="I9107" s="18"/>
      <c r="J9107" s="71">
        <v>43231</v>
      </c>
      <c r="K9107" s="82">
        <v>58</v>
      </c>
    </row>
    <row r="9108" spans="1:11" ht="13.5" outlineLevel="1">
      <c r="A9108" s="18"/>
      <c r="B9108" s="82"/>
      <c r="C9108" s="18"/>
      <c r="D9108" s="71">
        <v>43234</v>
      </c>
      <c r="E9108" s="82">
        <v>110.29</v>
      </c>
      <c r="F9108" s="18"/>
      <c r="G9108" s="71">
        <v>43315</v>
      </c>
      <c r="H9108" s="82">
        <v>378</v>
      </c>
      <c r="I9108" s="18"/>
      <c r="J9108" s="71">
        <v>43234</v>
      </c>
      <c r="K9108" s="82">
        <v>58</v>
      </c>
    </row>
    <row r="9109" spans="1:11" ht="13.5" outlineLevel="1">
      <c r="A9109" s="18"/>
      <c r="B9109" s="82"/>
      <c r="C9109" s="18"/>
      <c r="D9109" s="71">
        <v>43235</v>
      </c>
      <c r="E9109" s="82">
        <v>110.29</v>
      </c>
      <c r="F9109" s="18"/>
      <c r="G9109" s="71">
        <v>43316</v>
      </c>
      <c r="H9109" s="82">
        <v>378</v>
      </c>
      <c r="I9109" s="18"/>
      <c r="J9109" s="71">
        <v>43235</v>
      </c>
      <c r="K9109" s="82">
        <v>58</v>
      </c>
    </row>
    <row r="9110" spans="1:11" ht="13.5" outlineLevel="1">
      <c r="A9110" s="18"/>
      <c r="B9110" s="82"/>
      <c r="C9110" s="18"/>
      <c r="D9110" s="71">
        <v>43236</v>
      </c>
      <c r="E9110" s="82">
        <v>110.29</v>
      </c>
      <c r="F9110" s="18"/>
      <c r="G9110" s="71">
        <v>43317</v>
      </c>
      <c r="H9110" s="82">
        <v>378</v>
      </c>
      <c r="I9110" s="18"/>
      <c r="J9110" s="71">
        <v>43236</v>
      </c>
      <c r="K9110" s="82">
        <v>58</v>
      </c>
    </row>
    <row r="9111" spans="1:11" ht="13.5" outlineLevel="1">
      <c r="A9111" s="18"/>
      <c r="B9111" s="82"/>
      <c r="C9111" s="18"/>
      <c r="D9111" s="71">
        <v>43237</v>
      </c>
      <c r="E9111" s="82">
        <v>110.29</v>
      </c>
      <c r="F9111" s="18"/>
      <c r="G9111" s="71">
        <v>43318</v>
      </c>
      <c r="H9111" s="82">
        <v>378</v>
      </c>
      <c r="I9111" s="18"/>
      <c r="J9111" s="71">
        <v>43237</v>
      </c>
      <c r="K9111" s="82">
        <v>58</v>
      </c>
    </row>
    <row r="9112" spans="1:11" ht="13.5" outlineLevel="1">
      <c r="A9112" s="18"/>
      <c r="B9112" s="82"/>
      <c r="C9112" s="18"/>
      <c r="D9112" s="71">
        <v>43238</v>
      </c>
      <c r="E9112" s="82">
        <v>110.29</v>
      </c>
      <c r="F9112" s="18"/>
      <c r="G9112" s="71">
        <v>43319</v>
      </c>
      <c r="H9112" s="82">
        <v>378</v>
      </c>
      <c r="I9112" s="18"/>
      <c r="J9112" s="71">
        <v>43238</v>
      </c>
      <c r="K9112" s="82">
        <v>58</v>
      </c>
    </row>
    <row r="9113" spans="1:11" ht="13.5" outlineLevel="1">
      <c r="A9113" s="18"/>
      <c r="B9113" s="82"/>
      <c r="C9113" s="18"/>
      <c r="D9113" s="71">
        <v>43241</v>
      </c>
      <c r="E9113" s="82">
        <v>110.29</v>
      </c>
      <c r="F9113" s="18"/>
      <c r="G9113" s="71">
        <v>43320</v>
      </c>
      <c r="H9113" s="82">
        <v>378</v>
      </c>
      <c r="I9113" s="18"/>
      <c r="J9113" s="71">
        <v>43241</v>
      </c>
      <c r="K9113" s="82">
        <v>58</v>
      </c>
    </row>
    <row r="9114" spans="1:11" ht="13.5" outlineLevel="1">
      <c r="A9114" s="18"/>
      <c r="B9114" s="82"/>
      <c r="C9114" s="18"/>
      <c r="D9114" s="71">
        <v>43242</v>
      </c>
      <c r="E9114" s="82">
        <v>110.29</v>
      </c>
      <c r="F9114" s="18"/>
      <c r="G9114" s="71">
        <v>43321</v>
      </c>
      <c r="H9114" s="82">
        <v>378</v>
      </c>
      <c r="I9114" s="18"/>
      <c r="J9114" s="71">
        <v>43242</v>
      </c>
      <c r="K9114" s="82">
        <v>58</v>
      </c>
    </row>
    <row r="9115" spans="1:11" ht="13.5" outlineLevel="1">
      <c r="A9115" s="18"/>
      <c r="B9115" s="82"/>
      <c r="C9115" s="18"/>
      <c r="D9115" s="71">
        <v>43243</v>
      </c>
      <c r="E9115" s="82">
        <v>110.29</v>
      </c>
      <c r="F9115" s="18"/>
      <c r="G9115" s="71">
        <v>43322</v>
      </c>
      <c r="H9115" s="82">
        <v>378</v>
      </c>
      <c r="I9115" s="18"/>
      <c r="J9115" s="71">
        <v>43243</v>
      </c>
      <c r="K9115" s="82">
        <v>58</v>
      </c>
    </row>
    <row r="9116" spans="1:11" ht="13.5" outlineLevel="1">
      <c r="A9116" s="18"/>
      <c r="B9116" s="82"/>
      <c r="C9116" s="18"/>
      <c r="D9116" s="71">
        <v>43244</v>
      </c>
      <c r="E9116" s="82">
        <v>110.29</v>
      </c>
      <c r="F9116" s="18"/>
      <c r="G9116" s="71">
        <v>43323</v>
      </c>
      <c r="H9116" s="82">
        <v>378</v>
      </c>
      <c r="I9116" s="18"/>
      <c r="J9116" s="71">
        <v>43244</v>
      </c>
      <c r="K9116" s="82">
        <v>58</v>
      </c>
    </row>
    <row r="9117" spans="1:11" ht="13.5" outlineLevel="1">
      <c r="A9117" s="18"/>
      <c r="B9117" s="82"/>
      <c r="C9117" s="18"/>
      <c r="D9117" s="71">
        <v>43245</v>
      </c>
      <c r="E9117" s="82">
        <v>110.29</v>
      </c>
      <c r="F9117" s="18"/>
      <c r="G9117" s="71">
        <v>43324</v>
      </c>
      <c r="H9117" s="82">
        <v>378</v>
      </c>
      <c r="I9117" s="18"/>
      <c r="J9117" s="71">
        <v>43245</v>
      </c>
      <c r="K9117" s="82">
        <v>58</v>
      </c>
    </row>
    <row r="9118" spans="1:11" ht="13.5" outlineLevel="1">
      <c r="A9118" s="18"/>
      <c r="B9118" s="82"/>
      <c r="C9118" s="18"/>
      <c r="D9118" s="71">
        <v>43248</v>
      </c>
      <c r="E9118" s="82">
        <v>108.72</v>
      </c>
      <c r="F9118" s="18"/>
      <c r="G9118" s="71">
        <v>43325</v>
      </c>
      <c r="H9118" s="82">
        <v>378</v>
      </c>
      <c r="I9118" s="18"/>
      <c r="J9118" s="71">
        <v>43248</v>
      </c>
      <c r="K9118" s="82">
        <v>58</v>
      </c>
    </row>
    <row r="9119" spans="1:11" ht="13.5" outlineLevel="1">
      <c r="A9119" s="18"/>
      <c r="B9119" s="82"/>
      <c r="C9119" s="18"/>
      <c r="D9119" s="71">
        <v>43250</v>
      </c>
      <c r="E9119" s="82">
        <v>108.72</v>
      </c>
      <c r="F9119" s="18"/>
      <c r="G9119" s="71">
        <v>43326</v>
      </c>
      <c r="H9119" s="82">
        <v>378</v>
      </c>
      <c r="I9119" s="18"/>
      <c r="J9119" s="71">
        <v>43250</v>
      </c>
      <c r="K9119" s="82">
        <v>58</v>
      </c>
    </row>
    <row r="9120" spans="1:11" ht="13.5" outlineLevel="1">
      <c r="A9120" s="18"/>
      <c r="B9120" s="82"/>
      <c r="C9120" s="18"/>
      <c r="D9120" s="71">
        <v>43251</v>
      </c>
      <c r="E9120" s="82">
        <v>108.72</v>
      </c>
      <c r="F9120" s="18"/>
      <c r="G9120" s="71">
        <v>43327</v>
      </c>
      <c r="H9120" s="82">
        <v>378</v>
      </c>
      <c r="I9120" s="18"/>
      <c r="J9120" s="71">
        <v>43251</v>
      </c>
      <c r="K9120" s="82">
        <v>58</v>
      </c>
    </row>
    <row r="9121" spans="1:11" ht="13.5" outlineLevel="1">
      <c r="A9121" s="18"/>
      <c r="B9121" s="82"/>
      <c r="C9121" s="18"/>
      <c r="D9121" s="71">
        <v>43252</v>
      </c>
      <c r="E9121" s="82">
        <v>108.72</v>
      </c>
      <c r="F9121" s="18"/>
      <c r="G9121" s="71">
        <v>43328</v>
      </c>
      <c r="H9121" s="82">
        <v>378</v>
      </c>
      <c r="I9121" s="18"/>
      <c r="J9121" s="71">
        <v>43252</v>
      </c>
      <c r="K9121" s="82">
        <v>58</v>
      </c>
    </row>
    <row r="9122" spans="1:11" ht="13.5" outlineLevel="1">
      <c r="A9122" s="18"/>
      <c r="B9122" s="82"/>
      <c r="C9122" s="18"/>
      <c r="D9122" s="71">
        <v>43255</v>
      </c>
      <c r="E9122" s="82">
        <v>108.72</v>
      </c>
      <c r="F9122" s="18"/>
      <c r="G9122" s="71">
        <v>43329</v>
      </c>
      <c r="H9122" s="82">
        <v>378</v>
      </c>
      <c r="I9122" s="18"/>
      <c r="J9122" s="71">
        <v>43255</v>
      </c>
      <c r="K9122" s="82">
        <v>58</v>
      </c>
    </row>
    <row r="9123" spans="1:11" ht="13.5" outlineLevel="1">
      <c r="A9123" s="18"/>
      <c r="B9123" s="82"/>
      <c r="C9123" s="18"/>
      <c r="D9123" s="71">
        <v>43256</v>
      </c>
      <c r="E9123" s="82">
        <v>108.72</v>
      </c>
      <c r="F9123" s="18"/>
      <c r="G9123" s="71">
        <v>43330</v>
      </c>
      <c r="H9123" s="82">
        <v>378</v>
      </c>
      <c r="I9123" s="18"/>
      <c r="J9123" s="71">
        <v>43256</v>
      </c>
      <c r="K9123" s="82">
        <v>58</v>
      </c>
    </row>
    <row r="9124" spans="1:11" ht="13.5" outlineLevel="1">
      <c r="A9124" s="18"/>
      <c r="B9124" s="82"/>
      <c r="C9124" s="18"/>
      <c r="D9124" s="71">
        <v>43257</v>
      </c>
      <c r="E9124" s="82">
        <v>108.72</v>
      </c>
      <c r="F9124" s="18"/>
      <c r="G9124" s="71">
        <v>43331</v>
      </c>
      <c r="H9124" s="82">
        <v>378</v>
      </c>
      <c r="I9124" s="18"/>
      <c r="J9124" s="71">
        <v>43257</v>
      </c>
      <c r="K9124" s="82">
        <v>58</v>
      </c>
    </row>
    <row r="9125" spans="1:11" ht="13.5" outlineLevel="1">
      <c r="A9125" s="18"/>
      <c r="B9125" s="82"/>
      <c r="C9125" s="18"/>
      <c r="D9125" s="71">
        <v>43258</v>
      </c>
      <c r="E9125" s="82">
        <v>108.72</v>
      </c>
      <c r="F9125" s="18"/>
      <c r="G9125" s="71">
        <v>43332</v>
      </c>
      <c r="H9125" s="82">
        <v>378</v>
      </c>
      <c r="I9125" s="18"/>
      <c r="J9125" s="71">
        <v>43258</v>
      </c>
      <c r="K9125" s="82">
        <v>58</v>
      </c>
    </row>
    <row r="9126" spans="1:11" ht="13.5" outlineLevel="1">
      <c r="A9126" s="18"/>
      <c r="B9126" s="82"/>
      <c r="C9126" s="18"/>
      <c r="D9126" s="71">
        <v>43259</v>
      </c>
      <c r="E9126" s="82">
        <v>108.72</v>
      </c>
      <c r="F9126" s="18"/>
      <c r="G9126" s="71">
        <v>43333</v>
      </c>
      <c r="H9126" s="82">
        <v>378</v>
      </c>
      <c r="I9126" s="18"/>
      <c r="J9126" s="71">
        <v>43259</v>
      </c>
      <c r="K9126" s="82">
        <v>58</v>
      </c>
    </row>
    <row r="9127" spans="1:11" ht="13.5" outlineLevel="1">
      <c r="A9127" s="18"/>
      <c r="B9127" s="82"/>
      <c r="C9127" s="18"/>
      <c r="D9127" s="71">
        <v>43262</v>
      </c>
      <c r="E9127" s="82">
        <v>108.72</v>
      </c>
      <c r="F9127" s="18"/>
      <c r="G9127" s="71">
        <v>43334</v>
      </c>
      <c r="H9127" s="82">
        <v>378</v>
      </c>
      <c r="I9127" s="18"/>
      <c r="J9127" s="71">
        <v>43262</v>
      </c>
      <c r="K9127" s="82">
        <v>58</v>
      </c>
    </row>
    <row r="9128" spans="1:11" ht="13.5" outlineLevel="1">
      <c r="A9128" s="18"/>
      <c r="B9128" s="82"/>
      <c r="C9128" s="18"/>
      <c r="D9128" s="71">
        <v>43263</v>
      </c>
      <c r="E9128" s="82">
        <v>108.72</v>
      </c>
      <c r="F9128" s="18"/>
      <c r="G9128" s="71">
        <v>43335</v>
      </c>
      <c r="H9128" s="82">
        <v>378</v>
      </c>
      <c r="I9128" s="18"/>
      <c r="J9128" s="71">
        <v>43263</v>
      </c>
      <c r="K9128" s="82">
        <v>58</v>
      </c>
    </row>
    <row r="9129" spans="1:11" ht="13.5" outlineLevel="1">
      <c r="A9129" s="18"/>
      <c r="B9129" s="82"/>
      <c r="C9129" s="18"/>
      <c r="D9129" s="71">
        <v>43264</v>
      </c>
      <c r="E9129" s="82">
        <v>108.72</v>
      </c>
      <c r="F9129" s="18"/>
      <c r="G9129" s="71">
        <v>43336</v>
      </c>
      <c r="H9129" s="82">
        <v>378</v>
      </c>
      <c r="I9129" s="18"/>
      <c r="J9129" s="71">
        <v>43264</v>
      </c>
      <c r="K9129" s="82">
        <v>58</v>
      </c>
    </row>
    <row r="9130" spans="1:11" ht="13.5" outlineLevel="1">
      <c r="A9130" s="18"/>
      <c r="B9130" s="82"/>
      <c r="C9130" s="18"/>
      <c r="D9130" s="71">
        <v>43265</v>
      </c>
      <c r="E9130" s="82">
        <v>108.72</v>
      </c>
      <c r="F9130" s="18"/>
      <c r="G9130" s="71">
        <v>43337</v>
      </c>
      <c r="H9130" s="82">
        <v>378</v>
      </c>
      <c r="I9130" s="18"/>
      <c r="J9130" s="71">
        <v>43265</v>
      </c>
      <c r="K9130" s="82">
        <v>58</v>
      </c>
    </row>
    <row r="9131" spans="1:11" ht="13.5" outlineLevel="1">
      <c r="A9131" s="18"/>
      <c r="B9131" s="82"/>
      <c r="C9131" s="18"/>
      <c r="D9131" s="71">
        <v>43266</v>
      </c>
      <c r="E9131" s="82">
        <v>108.72</v>
      </c>
      <c r="F9131" s="18"/>
      <c r="G9131" s="71">
        <v>43338</v>
      </c>
      <c r="H9131" s="82">
        <v>378</v>
      </c>
      <c r="I9131" s="18"/>
      <c r="J9131" s="71">
        <v>43266</v>
      </c>
      <c r="K9131" s="82">
        <v>58</v>
      </c>
    </row>
    <row r="9132" spans="1:11" ht="13.5" outlineLevel="1">
      <c r="A9132" s="18"/>
      <c r="B9132" s="82"/>
      <c r="C9132" s="18"/>
      <c r="D9132" s="71">
        <v>43269</v>
      </c>
      <c r="E9132" s="82">
        <v>108.72</v>
      </c>
      <c r="F9132" s="18"/>
      <c r="G9132" s="71">
        <v>43339</v>
      </c>
      <c r="H9132" s="82">
        <v>378</v>
      </c>
      <c r="I9132" s="18"/>
      <c r="J9132" s="71">
        <v>43269</v>
      </c>
      <c r="K9132" s="82">
        <v>58</v>
      </c>
    </row>
    <row r="9133" spans="1:11" ht="13.5" outlineLevel="1">
      <c r="A9133" s="18"/>
      <c r="B9133" s="82"/>
      <c r="C9133" s="18"/>
      <c r="D9133" s="71">
        <v>43270</v>
      </c>
      <c r="E9133" s="82">
        <v>108.72</v>
      </c>
      <c r="F9133" s="18"/>
      <c r="G9133" s="71">
        <v>43340</v>
      </c>
      <c r="H9133" s="82">
        <v>378</v>
      </c>
      <c r="I9133" s="18"/>
      <c r="J9133" s="71">
        <v>43270</v>
      </c>
      <c r="K9133" s="82">
        <v>58</v>
      </c>
    </row>
    <row r="9134" spans="1:11" ht="13.5" outlineLevel="1">
      <c r="A9134" s="18"/>
      <c r="B9134" s="82"/>
      <c r="C9134" s="18"/>
      <c r="D9134" s="71">
        <v>43271</v>
      </c>
      <c r="E9134" s="82">
        <v>108.72</v>
      </c>
      <c r="F9134" s="18"/>
      <c r="G9134" s="71">
        <v>43341</v>
      </c>
      <c r="H9134" s="82">
        <v>378</v>
      </c>
      <c r="I9134" s="18"/>
      <c r="J9134" s="71">
        <v>43271</v>
      </c>
      <c r="K9134" s="82">
        <v>58</v>
      </c>
    </row>
    <row r="9135" spans="1:11" ht="13.5" outlineLevel="1">
      <c r="A9135" s="18"/>
      <c r="B9135" s="82"/>
      <c r="C9135" s="18"/>
      <c r="D9135" s="71">
        <v>43272</v>
      </c>
      <c r="E9135" s="82">
        <v>108.72</v>
      </c>
      <c r="F9135" s="18"/>
      <c r="G9135" s="71">
        <v>43342</v>
      </c>
      <c r="H9135" s="82">
        <v>378</v>
      </c>
      <c r="I9135" s="18"/>
      <c r="J9135" s="71">
        <v>43272</v>
      </c>
      <c r="K9135" s="82">
        <v>58</v>
      </c>
    </row>
    <row r="9136" spans="1:11" ht="13.5" outlineLevel="1">
      <c r="A9136" s="18"/>
      <c r="B9136" s="82"/>
      <c r="C9136" s="18"/>
      <c r="D9136" s="71">
        <v>43273</v>
      </c>
      <c r="E9136" s="82">
        <v>108.72</v>
      </c>
      <c r="F9136" s="18"/>
      <c r="G9136" s="71">
        <v>43343</v>
      </c>
      <c r="H9136" s="82">
        <v>378</v>
      </c>
      <c r="I9136" s="18"/>
      <c r="J9136" s="71">
        <v>43273</v>
      </c>
      <c r="K9136" s="82">
        <v>58</v>
      </c>
    </row>
    <row r="9137" spans="1:11" ht="13.5" outlineLevel="1">
      <c r="A9137" s="18"/>
      <c r="B9137" s="82"/>
      <c r="C9137" s="18"/>
      <c r="D9137" s="71">
        <v>43276</v>
      </c>
      <c r="E9137" s="82">
        <v>108.72</v>
      </c>
      <c r="F9137" s="18"/>
      <c r="G9137" s="71">
        <v>43344</v>
      </c>
      <c r="H9137" s="82">
        <v>365</v>
      </c>
      <c r="I9137" s="18"/>
      <c r="J9137" s="71">
        <v>43276</v>
      </c>
      <c r="K9137" s="82">
        <v>58</v>
      </c>
    </row>
    <row r="9138" spans="1:11" ht="13.5" outlineLevel="1">
      <c r="A9138" s="18"/>
      <c r="B9138" s="82"/>
      <c r="C9138" s="18"/>
      <c r="D9138" s="71">
        <v>43277</v>
      </c>
      <c r="E9138" s="82">
        <v>108.72</v>
      </c>
      <c r="F9138" s="18"/>
      <c r="G9138" s="71">
        <v>43345</v>
      </c>
      <c r="H9138" s="82">
        <v>365</v>
      </c>
      <c r="I9138" s="18"/>
      <c r="J9138" s="71">
        <v>43277</v>
      </c>
      <c r="K9138" s="82">
        <v>58</v>
      </c>
    </row>
    <row r="9139" spans="1:11" ht="13.5" outlineLevel="1">
      <c r="A9139" s="18"/>
      <c r="B9139" s="82"/>
      <c r="C9139" s="18"/>
      <c r="D9139" s="71">
        <v>43278</v>
      </c>
      <c r="E9139" s="82">
        <v>108.72</v>
      </c>
      <c r="F9139" s="18"/>
      <c r="G9139" s="71">
        <v>43346</v>
      </c>
      <c r="H9139" s="82">
        <v>365</v>
      </c>
      <c r="I9139" s="18"/>
      <c r="J9139" s="71">
        <v>43278</v>
      </c>
      <c r="K9139" s="82">
        <v>58</v>
      </c>
    </row>
    <row r="9140" spans="1:11" ht="13.5" outlineLevel="1">
      <c r="A9140" s="18"/>
      <c r="B9140" s="82"/>
      <c r="C9140" s="18"/>
      <c r="D9140" s="71">
        <v>43279</v>
      </c>
      <c r="E9140" s="82">
        <v>108.72</v>
      </c>
      <c r="F9140" s="18"/>
      <c r="G9140" s="71">
        <v>43347</v>
      </c>
      <c r="H9140" s="82">
        <v>365</v>
      </c>
      <c r="I9140" s="18"/>
      <c r="J9140" s="71">
        <v>43279</v>
      </c>
      <c r="K9140" s="82">
        <v>58</v>
      </c>
    </row>
    <row r="9141" spans="1:11" ht="13.5" outlineLevel="1">
      <c r="A9141" s="18"/>
      <c r="B9141" s="82"/>
      <c r="C9141" s="18"/>
      <c r="D9141" s="71">
        <v>43280</v>
      </c>
      <c r="E9141" s="82">
        <v>108.72</v>
      </c>
      <c r="F9141" s="18"/>
      <c r="G9141" s="71">
        <v>43348</v>
      </c>
      <c r="H9141" s="82">
        <v>365</v>
      </c>
      <c r="I9141" s="18"/>
      <c r="J9141" s="71">
        <v>43280</v>
      </c>
      <c r="K9141" s="82">
        <v>58</v>
      </c>
    </row>
    <row r="9142" spans="1:11" ht="13.5" outlineLevel="1">
      <c r="A9142" s="18"/>
      <c r="B9142" s="82"/>
      <c r="C9142" s="18"/>
      <c r="D9142" s="71">
        <v>43283</v>
      </c>
      <c r="E9142" s="82">
        <v>105.66</v>
      </c>
      <c r="F9142" s="18"/>
      <c r="G9142" s="71">
        <v>43349</v>
      </c>
      <c r="H9142" s="82">
        <v>365</v>
      </c>
      <c r="I9142" s="18"/>
      <c r="J9142" s="71">
        <v>43283</v>
      </c>
      <c r="K9142" s="82">
        <v>58</v>
      </c>
    </row>
    <row r="9143" spans="1:11" ht="13.5" outlineLevel="1">
      <c r="A9143" s="18"/>
      <c r="B9143" s="82"/>
      <c r="C9143" s="18"/>
      <c r="D9143" s="71">
        <v>43284</v>
      </c>
      <c r="E9143" s="82">
        <v>105.66</v>
      </c>
      <c r="F9143" s="18"/>
      <c r="G9143" s="71">
        <v>43350</v>
      </c>
      <c r="H9143" s="82">
        <v>365</v>
      </c>
      <c r="I9143" s="18"/>
      <c r="J9143" s="71">
        <v>43284</v>
      </c>
      <c r="K9143" s="82">
        <v>58</v>
      </c>
    </row>
    <row r="9144" spans="1:11" ht="13.5" outlineLevel="1">
      <c r="A9144" s="18"/>
      <c r="B9144" s="82"/>
      <c r="C9144" s="18"/>
      <c r="D9144" s="71">
        <v>43285</v>
      </c>
      <c r="E9144" s="82">
        <v>105.66</v>
      </c>
      <c r="F9144" s="18"/>
      <c r="G9144" s="71">
        <v>43351</v>
      </c>
      <c r="H9144" s="82">
        <v>365</v>
      </c>
      <c r="I9144" s="18"/>
      <c r="J9144" s="71">
        <v>43285</v>
      </c>
      <c r="K9144" s="82">
        <v>58</v>
      </c>
    </row>
    <row r="9145" spans="1:11" ht="13.5" outlineLevel="1">
      <c r="A9145" s="18"/>
      <c r="B9145" s="82"/>
      <c r="C9145" s="18"/>
      <c r="D9145" s="71">
        <v>43286</v>
      </c>
      <c r="E9145" s="82">
        <v>105.66</v>
      </c>
      <c r="F9145" s="18"/>
      <c r="G9145" s="71">
        <v>43352</v>
      </c>
      <c r="H9145" s="82">
        <v>365</v>
      </c>
      <c r="I9145" s="18"/>
      <c r="J9145" s="71">
        <v>43286</v>
      </c>
      <c r="K9145" s="82">
        <v>58</v>
      </c>
    </row>
    <row r="9146" spans="1:11" ht="13.5" outlineLevel="1">
      <c r="A9146" s="18"/>
      <c r="B9146" s="82"/>
      <c r="C9146" s="18"/>
      <c r="D9146" s="71">
        <v>43287</v>
      </c>
      <c r="E9146" s="82">
        <v>105.66</v>
      </c>
      <c r="F9146" s="18"/>
      <c r="G9146" s="71">
        <v>43353</v>
      </c>
      <c r="H9146" s="82">
        <v>365</v>
      </c>
      <c r="I9146" s="18"/>
      <c r="J9146" s="71">
        <v>43287</v>
      </c>
      <c r="K9146" s="82">
        <v>58</v>
      </c>
    </row>
    <row r="9147" spans="1:11" ht="13.5" outlineLevel="1">
      <c r="A9147" s="18"/>
      <c r="B9147" s="82"/>
      <c r="C9147" s="18"/>
      <c r="D9147" s="71">
        <v>43290</v>
      </c>
      <c r="E9147" s="82">
        <v>105.66</v>
      </c>
      <c r="F9147" s="18"/>
      <c r="G9147" s="71">
        <v>43354</v>
      </c>
      <c r="H9147" s="82">
        <v>365</v>
      </c>
      <c r="I9147" s="18"/>
      <c r="J9147" s="71">
        <v>43290</v>
      </c>
      <c r="K9147" s="82">
        <v>58</v>
      </c>
    </row>
    <row r="9148" spans="1:11" ht="13.5" outlineLevel="1">
      <c r="A9148" s="18"/>
      <c r="B9148" s="82"/>
      <c r="C9148" s="18"/>
      <c r="D9148" s="71">
        <v>43291</v>
      </c>
      <c r="E9148" s="82">
        <v>105.66</v>
      </c>
      <c r="F9148" s="18"/>
      <c r="G9148" s="71">
        <v>43355</v>
      </c>
      <c r="H9148" s="82">
        <v>365</v>
      </c>
      <c r="I9148" s="18"/>
      <c r="J9148" s="71">
        <v>43291</v>
      </c>
      <c r="K9148" s="82">
        <v>58</v>
      </c>
    </row>
    <row r="9149" spans="1:11" ht="13.5" outlineLevel="1">
      <c r="A9149" s="18"/>
      <c r="B9149" s="82"/>
      <c r="C9149" s="18"/>
      <c r="D9149" s="71">
        <v>43292</v>
      </c>
      <c r="E9149" s="82">
        <v>105.66</v>
      </c>
      <c r="F9149" s="18"/>
      <c r="G9149" s="71">
        <v>43356</v>
      </c>
      <c r="H9149" s="82">
        <v>365</v>
      </c>
      <c r="I9149" s="18"/>
      <c r="J9149" s="71">
        <v>43292</v>
      </c>
      <c r="K9149" s="82">
        <v>58</v>
      </c>
    </row>
    <row r="9150" spans="1:11" ht="13.5" outlineLevel="1">
      <c r="A9150" s="18"/>
      <c r="B9150" s="82"/>
      <c r="C9150" s="18"/>
      <c r="D9150" s="71">
        <v>43293</v>
      </c>
      <c r="E9150" s="82">
        <v>105.66</v>
      </c>
      <c r="F9150" s="18"/>
      <c r="G9150" s="71">
        <v>43357</v>
      </c>
      <c r="H9150" s="82">
        <v>365</v>
      </c>
      <c r="I9150" s="18"/>
      <c r="J9150" s="71">
        <v>43293</v>
      </c>
      <c r="K9150" s="82">
        <v>58</v>
      </c>
    </row>
    <row r="9151" spans="1:11" ht="13.5" outlineLevel="1">
      <c r="A9151" s="18"/>
      <c r="B9151" s="82"/>
      <c r="C9151" s="18"/>
      <c r="D9151" s="71">
        <v>43294</v>
      </c>
      <c r="E9151" s="82">
        <v>105.66</v>
      </c>
      <c r="F9151" s="18"/>
      <c r="G9151" s="71">
        <v>43358</v>
      </c>
      <c r="H9151" s="82">
        <v>365</v>
      </c>
      <c r="I9151" s="18"/>
      <c r="J9151" s="71">
        <v>43294</v>
      </c>
      <c r="K9151" s="82">
        <v>58</v>
      </c>
    </row>
    <row r="9152" spans="1:11" ht="13.5" outlineLevel="1">
      <c r="A9152" s="18"/>
      <c r="B9152" s="82"/>
      <c r="C9152" s="18"/>
      <c r="D9152" s="71">
        <v>43297</v>
      </c>
      <c r="E9152" s="82">
        <v>105.66</v>
      </c>
      <c r="F9152" s="18"/>
      <c r="G9152" s="71">
        <v>43359</v>
      </c>
      <c r="H9152" s="82">
        <v>365</v>
      </c>
      <c r="I9152" s="18"/>
      <c r="J9152" s="71">
        <v>43297</v>
      </c>
      <c r="K9152" s="82">
        <v>58</v>
      </c>
    </row>
    <row r="9153" spans="1:11" ht="13.5" outlineLevel="1">
      <c r="A9153" s="18"/>
      <c r="B9153" s="82"/>
      <c r="C9153" s="18"/>
      <c r="D9153" s="71">
        <v>43298</v>
      </c>
      <c r="E9153" s="82">
        <v>105.66</v>
      </c>
      <c r="F9153" s="18"/>
      <c r="G9153" s="71">
        <v>43360</v>
      </c>
      <c r="H9153" s="82">
        <v>365</v>
      </c>
      <c r="I9153" s="18"/>
      <c r="J9153" s="71">
        <v>43298</v>
      </c>
      <c r="K9153" s="82">
        <v>58</v>
      </c>
    </row>
    <row r="9154" spans="1:11" ht="13.5" outlineLevel="1">
      <c r="A9154" s="18"/>
      <c r="B9154" s="82"/>
      <c r="C9154" s="18"/>
      <c r="D9154" s="71">
        <v>43299</v>
      </c>
      <c r="E9154" s="82">
        <v>105.66</v>
      </c>
      <c r="F9154" s="18"/>
      <c r="G9154" s="71">
        <v>43361</v>
      </c>
      <c r="H9154" s="82">
        <v>365</v>
      </c>
      <c r="I9154" s="18"/>
      <c r="J9154" s="71">
        <v>43299</v>
      </c>
      <c r="K9154" s="82">
        <v>58</v>
      </c>
    </row>
    <row r="9155" spans="1:11" ht="13.5" outlineLevel="1">
      <c r="A9155" s="18"/>
      <c r="B9155" s="82"/>
      <c r="C9155" s="18"/>
      <c r="D9155" s="71">
        <v>43300</v>
      </c>
      <c r="E9155" s="82">
        <v>105.66</v>
      </c>
      <c r="F9155" s="18"/>
      <c r="G9155" s="71">
        <v>43362</v>
      </c>
      <c r="H9155" s="82">
        <v>365</v>
      </c>
      <c r="I9155" s="18"/>
      <c r="J9155" s="71">
        <v>43300</v>
      </c>
      <c r="K9155" s="82">
        <v>58</v>
      </c>
    </row>
    <row r="9156" spans="1:11" ht="13.5" outlineLevel="1">
      <c r="A9156" s="18"/>
      <c r="B9156" s="82"/>
      <c r="C9156" s="18"/>
      <c r="D9156" s="71">
        <v>43301</v>
      </c>
      <c r="E9156" s="82">
        <v>105.66</v>
      </c>
      <c r="F9156" s="18"/>
      <c r="G9156" s="71">
        <v>43363</v>
      </c>
      <c r="H9156" s="82">
        <v>365</v>
      </c>
      <c r="I9156" s="18"/>
      <c r="J9156" s="71">
        <v>43301</v>
      </c>
      <c r="K9156" s="82">
        <v>58</v>
      </c>
    </row>
    <row r="9157" spans="1:11" ht="13.5" outlineLevel="1">
      <c r="A9157" s="18"/>
      <c r="B9157" s="82"/>
      <c r="C9157" s="18"/>
      <c r="D9157" s="71">
        <v>43304</v>
      </c>
      <c r="E9157" s="82">
        <v>105.66</v>
      </c>
      <c r="F9157" s="18"/>
      <c r="G9157" s="71">
        <v>43364</v>
      </c>
      <c r="H9157" s="82">
        <v>365</v>
      </c>
      <c r="I9157" s="18"/>
      <c r="J9157" s="71">
        <v>43304</v>
      </c>
      <c r="K9157" s="82">
        <v>58</v>
      </c>
    </row>
    <row r="9158" spans="1:11" ht="13.5" outlineLevel="1">
      <c r="A9158" s="18"/>
      <c r="B9158" s="82"/>
      <c r="C9158" s="18"/>
      <c r="D9158" s="71">
        <v>43305</v>
      </c>
      <c r="E9158" s="82">
        <v>105.66</v>
      </c>
      <c r="F9158" s="18"/>
      <c r="G9158" s="71">
        <v>43365</v>
      </c>
      <c r="H9158" s="82">
        <v>365</v>
      </c>
      <c r="I9158" s="18"/>
      <c r="J9158" s="71">
        <v>43305</v>
      </c>
      <c r="K9158" s="82">
        <v>58</v>
      </c>
    </row>
    <row r="9159" spans="1:11" ht="13.5" outlineLevel="1">
      <c r="A9159" s="18"/>
      <c r="B9159" s="82"/>
      <c r="C9159" s="18"/>
      <c r="D9159" s="71">
        <v>43306</v>
      </c>
      <c r="E9159" s="82">
        <v>105.66</v>
      </c>
      <c r="F9159" s="18"/>
      <c r="G9159" s="71">
        <v>43366</v>
      </c>
      <c r="H9159" s="82">
        <v>365</v>
      </c>
      <c r="I9159" s="18"/>
      <c r="J9159" s="71">
        <v>43306</v>
      </c>
      <c r="K9159" s="82">
        <v>58</v>
      </c>
    </row>
    <row r="9160" spans="1:11" ht="13.5" outlineLevel="1">
      <c r="A9160" s="18"/>
      <c r="B9160" s="82"/>
      <c r="C9160" s="18"/>
      <c r="D9160" s="71">
        <v>43307</v>
      </c>
      <c r="E9160" s="82">
        <v>105.66</v>
      </c>
      <c r="F9160" s="18"/>
      <c r="G9160" s="71">
        <v>43367</v>
      </c>
      <c r="H9160" s="82">
        <v>365</v>
      </c>
      <c r="I9160" s="18"/>
      <c r="J9160" s="71">
        <v>43307</v>
      </c>
      <c r="K9160" s="82">
        <v>58</v>
      </c>
    </row>
    <row r="9161" spans="1:11" ht="13.5" outlineLevel="1">
      <c r="A9161" s="18"/>
      <c r="B9161" s="82"/>
      <c r="C9161" s="18"/>
      <c r="D9161" s="71">
        <v>43308</v>
      </c>
      <c r="E9161" s="82">
        <v>105.66</v>
      </c>
      <c r="F9161" s="18"/>
      <c r="G9161" s="71">
        <v>43368</v>
      </c>
      <c r="H9161" s="82">
        <v>365</v>
      </c>
      <c r="I9161" s="18"/>
      <c r="J9161" s="71">
        <v>43308</v>
      </c>
      <c r="K9161" s="82">
        <v>58</v>
      </c>
    </row>
    <row r="9162" spans="1:11" ht="13.5" outlineLevel="1">
      <c r="A9162" s="18"/>
      <c r="B9162" s="82"/>
      <c r="C9162" s="18"/>
      <c r="D9162" s="71">
        <v>43311</v>
      </c>
      <c r="E9162" s="82">
        <v>101.74</v>
      </c>
      <c r="F9162" s="18"/>
      <c r="G9162" s="71">
        <v>43369</v>
      </c>
      <c r="H9162" s="82">
        <v>365</v>
      </c>
      <c r="I9162" s="18"/>
      <c r="J9162" s="71">
        <v>43311</v>
      </c>
      <c r="K9162" s="82">
        <v>58</v>
      </c>
    </row>
    <row r="9163" spans="1:11" ht="13.5" outlineLevel="1">
      <c r="A9163" s="18"/>
      <c r="B9163" s="82"/>
      <c r="C9163" s="18"/>
      <c r="D9163" s="71">
        <v>43312</v>
      </c>
      <c r="E9163" s="82">
        <v>101.74</v>
      </c>
      <c r="F9163" s="18"/>
      <c r="G9163" s="71">
        <v>43370</v>
      </c>
      <c r="H9163" s="82">
        <v>365</v>
      </c>
      <c r="I9163" s="18"/>
      <c r="J9163" s="71">
        <v>43312</v>
      </c>
      <c r="K9163" s="82">
        <v>58</v>
      </c>
    </row>
    <row r="9164" spans="1:11" ht="13.5" outlineLevel="1">
      <c r="A9164" s="18"/>
      <c r="B9164" s="82"/>
      <c r="C9164" s="18"/>
      <c r="D9164" s="71">
        <v>43313</v>
      </c>
      <c r="E9164" s="82">
        <v>101.74</v>
      </c>
      <c r="F9164" s="18"/>
      <c r="G9164" s="71">
        <v>43371</v>
      </c>
      <c r="H9164" s="82">
        <v>365</v>
      </c>
      <c r="I9164" s="18"/>
      <c r="J9164" s="71">
        <v>43313</v>
      </c>
      <c r="K9164" s="82">
        <v>58</v>
      </c>
    </row>
    <row r="9165" spans="1:11" ht="13.5" outlineLevel="1">
      <c r="A9165" s="18"/>
      <c r="B9165" s="82"/>
      <c r="C9165" s="18"/>
      <c r="D9165" s="71">
        <v>43314</v>
      </c>
      <c r="E9165" s="82">
        <v>101.74</v>
      </c>
      <c r="F9165" s="18"/>
      <c r="G9165" s="71">
        <v>43372</v>
      </c>
      <c r="H9165" s="82">
        <v>365</v>
      </c>
      <c r="I9165" s="18"/>
      <c r="J9165" s="71">
        <v>43314</v>
      </c>
      <c r="K9165" s="82">
        <v>58</v>
      </c>
    </row>
    <row r="9166" spans="1:11" ht="13.5" outlineLevel="1">
      <c r="A9166" s="18"/>
      <c r="B9166" s="82"/>
      <c r="C9166" s="18"/>
      <c r="D9166" s="71">
        <v>43315</v>
      </c>
      <c r="E9166" s="82">
        <v>101.74</v>
      </c>
      <c r="F9166" s="18"/>
      <c r="G9166" s="71">
        <v>43373</v>
      </c>
      <c r="H9166" s="82">
        <v>365</v>
      </c>
      <c r="I9166" s="18"/>
      <c r="J9166" s="71">
        <v>43315</v>
      </c>
      <c r="K9166" s="82">
        <v>58</v>
      </c>
    </row>
    <row r="9167" spans="1:11" ht="13.5" outlineLevel="1">
      <c r="A9167" s="18"/>
      <c r="B9167" s="82"/>
      <c r="C9167" s="18"/>
      <c r="D9167" s="71">
        <v>43318</v>
      </c>
      <c r="E9167" s="82">
        <v>101.74</v>
      </c>
      <c r="F9167" s="18"/>
      <c r="G9167" s="71">
        <v>43374</v>
      </c>
      <c r="H9167" s="82">
        <v>357</v>
      </c>
      <c r="I9167" s="18"/>
      <c r="J9167" s="71">
        <v>43318</v>
      </c>
      <c r="K9167" s="82">
        <v>58</v>
      </c>
    </row>
    <row r="9168" spans="1:11" ht="13.5" outlineLevel="1">
      <c r="A9168" s="18"/>
      <c r="B9168" s="82"/>
      <c r="C9168" s="18"/>
      <c r="D9168" s="71">
        <v>43319</v>
      </c>
      <c r="E9168" s="82">
        <v>101.74</v>
      </c>
      <c r="F9168" s="18"/>
      <c r="G9168" s="71">
        <v>43375</v>
      </c>
      <c r="H9168" s="82">
        <v>357</v>
      </c>
      <c r="I9168" s="18"/>
      <c r="J9168" s="71">
        <v>43319</v>
      </c>
      <c r="K9168" s="82">
        <v>58</v>
      </c>
    </row>
    <row r="9169" spans="1:11" ht="13.5" outlineLevel="1">
      <c r="A9169" s="18"/>
      <c r="B9169" s="82"/>
      <c r="C9169" s="18"/>
      <c r="D9169" s="71">
        <v>43320</v>
      </c>
      <c r="E9169" s="82">
        <v>101.74</v>
      </c>
      <c r="F9169" s="18"/>
      <c r="G9169" s="71">
        <v>43376</v>
      </c>
      <c r="H9169" s="82">
        <v>357</v>
      </c>
      <c r="I9169" s="18"/>
      <c r="J9169" s="71">
        <v>43320</v>
      </c>
      <c r="K9169" s="82">
        <v>58</v>
      </c>
    </row>
    <row r="9170" spans="1:11" ht="13.5" outlineLevel="1">
      <c r="A9170" s="18"/>
      <c r="B9170" s="82"/>
      <c r="C9170" s="18"/>
      <c r="D9170" s="71">
        <v>43321</v>
      </c>
      <c r="E9170" s="82">
        <v>101.74</v>
      </c>
      <c r="F9170" s="18"/>
      <c r="G9170" s="71">
        <v>43377</v>
      </c>
      <c r="H9170" s="82">
        <v>357</v>
      </c>
      <c r="I9170" s="18"/>
      <c r="J9170" s="71">
        <v>43321</v>
      </c>
      <c r="K9170" s="82">
        <v>58</v>
      </c>
    </row>
    <row r="9171" spans="1:11" ht="13.5" outlineLevel="1">
      <c r="A9171" s="18"/>
      <c r="B9171" s="82"/>
      <c r="C9171" s="18"/>
      <c r="D9171" s="71">
        <v>43322</v>
      </c>
      <c r="E9171" s="82">
        <v>101.74</v>
      </c>
      <c r="F9171" s="18"/>
      <c r="G9171" s="71">
        <v>43378</v>
      </c>
      <c r="H9171" s="82">
        <v>357</v>
      </c>
      <c r="I9171" s="18"/>
      <c r="J9171" s="71">
        <v>43322</v>
      </c>
      <c r="K9171" s="82">
        <v>58</v>
      </c>
    </row>
    <row r="9172" spans="1:11" ht="13.5" outlineLevel="1">
      <c r="A9172" s="18"/>
      <c r="B9172" s="82"/>
      <c r="C9172" s="18"/>
      <c r="D9172" s="71">
        <v>43325</v>
      </c>
      <c r="E9172" s="82">
        <v>101.74</v>
      </c>
      <c r="F9172" s="18"/>
      <c r="G9172" s="71">
        <v>43379</v>
      </c>
      <c r="H9172" s="82">
        <v>357</v>
      </c>
      <c r="I9172" s="18"/>
      <c r="J9172" s="71">
        <v>43325</v>
      </c>
      <c r="K9172" s="82">
        <v>58</v>
      </c>
    </row>
    <row r="9173" spans="1:11" ht="13.5" outlineLevel="1">
      <c r="A9173" s="18"/>
      <c r="B9173" s="82"/>
      <c r="C9173" s="18"/>
      <c r="D9173" s="71">
        <v>43326</v>
      </c>
      <c r="E9173" s="82">
        <v>101.74</v>
      </c>
      <c r="F9173" s="18"/>
      <c r="G9173" s="71">
        <v>43380</v>
      </c>
      <c r="H9173" s="82">
        <v>357</v>
      </c>
      <c r="I9173" s="18"/>
      <c r="J9173" s="71">
        <v>43326</v>
      </c>
      <c r="K9173" s="82">
        <v>58</v>
      </c>
    </row>
    <row r="9174" spans="1:11" ht="13.5" outlineLevel="1">
      <c r="A9174" s="18"/>
      <c r="B9174" s="82"/>
      <c r="C9174" s="18"/>
      <c r="D9174" s="71">
        <v>43327</v>
      </c>
      <c r="E9174" s="82">
        <v>101.74</v>
      </c>
      <c r="F9174" s="18"/>
      <c r="G9174" s="71">
        <v>43381</v>
      </c>
      <c r="H9174" s="82">
        <v>357</v>
      </c>
      <c r="I9174" s="18"/>
      <c r="J9174" s="71">
        <v>43327</v>
      </c>
      <c r="K9174" s="82">
        <v>58</v>
      </c>
    </row>
    <row r="9175" spans="1:11" ht="13.5" outlineLevel="1">
      <c r="A9175" s="18"/>
      <c r="B9175" s="82"/>
      <c r="C9175" s="18"/>
      <c r="D9175" s="71">
        <v>43328</v>
      </c>
      <c r="E9175" s="82">
        <v>101.74</v>
      </c>
      <c r="F9175" s="18"/>
      <c r="G9175" s="71">
        <v>43382</v>
      </c>
      <c r="H9175" s="82">
        <v>357</v>
      </c>
      <c r="I9175" s="18"/>
      <c r="J9175" s="71">
        <v>43328</v>
      </c>
      <c r="K9175" s="82">
        <v>58</v>
      </c>
    </row>
    <row r="9176" spans="1:11" ht="13.5" outlineLevel="1">
      <c r="A9176" s="18"/>
      <c r="B9176" s="82"/>
      <c r="C9176" s="18"/>
      <c r="D9176" s="71">
        <v>43329</v>
      </c>
      <c r="E9176" s="82">
        <v>101.74</v>
      </c>
      <c r="F9176" s="18"/>
      <c r="G9176" s="71">
        <v>43383</v>
      </c>
      <c r="H9176" s="82">
        <v>357</v>
      </c>
      <c r="I9176" s="18"/>
      <c r="J9176" s="71">
        <v>43329</v>
      </c>
      <c r="K9176" s="82">
        <v>58</v>
      </c>
    </row>
    <row r="9177" spans="1:11" ht="13.5" outlineLevel="1">
      <c r="A9177" s="18"/>
      <c r="B9177" s="82"/>
      <c r="C9177" s="18"/>
      <c r="D9177" s="71">
        <v>43332</v>
      </c>
      <c r="E9177" s="82">
        <v>101.74</v>
      </c>
      <c r="F9177" s="18"/>
      <c r="G9177" s="71">
        <v>43384</v>
      </c>
      <c r="H9177" s="82">
        <v>357</v>
      </c>
      <c r="I9177" s="18"/>
      <c r="J9177" s="71">
        <v>43332</v>
      </c>
      <c r="K9177" s="82">
        <v>58</v>
      </c>
    </row>
    <row r="9178" spans="1:11" ht="13.5" outlineLevel="1">
      <c r="A9178" s="18"/>
      <c r="B9178" s="82"/>
      <c r="C9178" s="18"/>
      <c r="D9178" s="71">
        <v>43333</v>
      </c>
      <c r="E9178" s="82">
        <v>101.74</v>
      </c>
      <c r="F9178" s="18"/>
      <c r="G9178" s="71">
        <v>43385</v>
      </c>
      <c r="H9178" s="82">
        <v>357</v>
      </c>
      <c r="I9178" s="18"/>
      <c r="J9178" s="71">
        <v>43333</v>
      </c>
      <c r="K9178" s="82">
        <v>58</v>
      </c>
    </row>
    <row r="9179" spans="1:11" ht="13.5" outlineLevel="1">
      <c r="A9179" s="18"/>
      <c r="B9179" s="82"/>
      <c r="C9179" s="18"/>
      <c r="D9179" s="71">
        <v>43334</v>
      </c>
      <c r="E9179" s="82">
        <v>101.74</v>
      </c>
      <c r="F9179" s="18"/>
      <c r="G9179" s="71">
        <v>43386</v>
      </c>
      <c r="H9179" s="82">
        <v>357</v>
      </c>
      <c r="I9179" s="18"/>
      <c r="J9179" s="71">
        <v>43334</v>
      </c>
      <c r="K9179" s="82">
        <v>58</v>
      </c>
    </row>
    <row r="9180" spans="1:11" ht="13.5" outlineLevel="1">
      <c r="A9180" s="18"/>
      <c r="B9180" s="82"/>
      <c r="C9180" s="18"/>
      <c r="D9180" s="71">
        <v>43335</v>
      </c>
      <c r="E9180" s="82">
        <v>101.74</v>
      </c>
      <c r="F9180" s="18"/>
      <c r="G9180" s="71">
        <v>43387</v>
      </c>
      <c r="H9180" s="82">
        <v>357</v>
      </c>
      <c r="I9180" s="18"/>
      <c r="J9180" s="71">
        <v>43335</v>
      </c>
      <c r="K9180" s="82">
        <v>58</v>
      </c>
    </row>
    <row r="9181" spans="1:11" ht="13.5" outlineLevel="1">
      <c r="A9181" s="18"/>
      <c r="B9181" s="82"/>
      <c r="C9181" s="18"/>
      <c r="D9181" s="71">
        <v>43336</v>
      </c>
      <c r="E9181" s="82">
        <v>101.74</v>
      </c>
      <c r="F9181" s="18"/>
      <c r="G9181" s="71">
        <v>43388</v>
      </c>
      <c r="H9181" s="82">
        <v>357</v>
      </c>
      <c r="I9181" s="18"/>
      <c r="J9181" s="71">
        <v>43336</v>
      </c>
      <c r="K9181" s="82">
        <v>58</v>
      </c>
    </row>
    <row r="9182" spans="1:11" ht="13.5" outlineLevel="1">
      <c r="A9182" s="18"/>
      <c r="B9182" s="82"/>
      <c r="C9182" s="18"/>
      <c r="D9182" s="71">
        <v>43339</v>
      </c>
      <c r="E9182" s="82">
        <v>101.74</v>
      </c>
      <c r="F9182" s="18"/>
      <c r="G9182" s="71">
        <v>43389</v>
      </c>
      <c r="H9182" s="82">
        <v>357</v>
      </c>
      <c r="I9182" s="18"/>
      <c r="J9182" s="71">
        <v>43339</v>
      </c>
      <c r="K9182" s="82">
        <v>58</v>
      </c>
    </row>
    <row r="9183" spans="1:11" ht="13.5" outlineLevel="1">
      <c r="A9183" s="18"/>
      <c r="B9183" s="82"/>
      <c r="C9183" s="18"/>
      <c r="D9183" s="71">
        <v>43340</v>
      </c>
      <c r="E9183" s="82">
        <v>101.74</v>
      </c>
      <c r="F9183" s="18"/>
      <c r="G9183" s="71">
        <v>43390</v>
      </c>
      <c r="H9183" s="82">
        <v>357</v>
      </c>
      <c r="I9183" s="18"/>
      <c r="J9183" s="71">
        <v>43340</v>
      </c>
      <c r="K9183" s="82">
        <v>58</v>
      </c>
    </row>
    <row r="9184" spans="1:11" ht="13.5" outlineLevel="1">
      <c r="A9184" s="18"/>
      <c r="B9184" s="82"/>
      <c r="C9184" s="18"/>
      <c r="D9184" s="71">
        <v>43341</v>
      </c>
      <c r="E9184" s="82">
        <v>101.74</v>
      </c>
      <c r="F9184" s="18"/>
      <c r="G9184" s="71">
        <v>43391</v>
      </c>
      <c r="H9184" s="82">
        <v>357</v>
      </c>
      <c r="I9184" s="18"/>
      <c r="J9184" s="71">
        <v>43341</v>
      </c>
      <c r="K9184" s="82">
        <v>58</v>
      </c>
    </row>
    <row r="9185" spans="1:11" ht="13.5" outlineLevel="1">
      <c r="A9185" s="18"/>
      <c r="B9185" s="82"/>
      <c r="C9185" s="18"/>
      <c r="D9185" s="71">
        <v>43342</v>
      </c>
      <c r="E9185" s="82">
        <v>101.74</v>
      </c>
      <c r="F9185" s="18"/>
      <c r="G9185" s="71">
        <v>43392</v>
      </c>
      <c r="H9185" s="82">
        <v>357</v>
      </c>
      <c r="I9185" s="18"/>
      <c r="J9185" s="71">
        <v>43342</v>
      </c>
      <c r="K9185" s="82">
        <v>58</v>
      </c>
    </row>
    <row r="9186" spans="1:11" ht="13.5" outlineLevel="1">
      <c r="A9186" s="18"/>
      <c r="B9186" s="82"/>
      <c r="C9186" s="18"/>
      <c r="D9186" s="71">
        <v>43343</v>
      </c>
      <c r="E9186" s="82">
        <v>101.74</v>
      </c>
      <c r="F9186" s="18"/>
      <c r="G9186" s="71">
        <v>43393</v>
      </c>
      <c r="H9186" s="82">
        <v>357</v>
      </c>
      <c r="I9186" s="18"/>
      <c r="J9186" s="71">
        <v>43343</v>
      </c>
      <c r="K9186" s="82">
        <v>58</v>
      </c>
    </row>
    <row r="9187" spans="1:11" ht="13.5" outlineLevel="1">
      <c r="A9187" s="18"/>
      <c r="B9187" s="82"/>
      <c r="C9187" s="18"/>
      <c r="D9187" s="71">
        <v>43346</v>
      </c>
      <c r="E9187" s="82">
        <v>103.12</v>
      </c>
      <c r="F9187" s="18"/>
      <c r="G9187" s="71">
        <v>43394</v>
      </c>
      <c r="H9187" s="82">
        <v>357</v>
      </c>
      <c r="I9187" s="18"/>
      <c r="J9187" s="71">
        <v>43346</v>
      </c>
      <c r="K9187" s="82">
        <v>58</v>
      </c>
    </row>
    <row r="9188" spans="1:11" ht="13.5" outlineLevel="1">
      <c r="A9188" s="18"/>
      <c r="B9188" s="82"/>
      <c r="C9188" s="18"/>
      <c r="D9188" s="71">
        <v>43347</v>
      </c>
      <c r="E9188" s="82">
        <v>103.12</v>
      </c>
      <c r="F9188" s="18"/>
      <c r="G9188" s="71">
        <v>43395</v>
      </c>
      <c r="H9188" s="82">
        <v>357</v>
      </c>
      <c r="I9188" s="18"/>
      <c r="J9188" s="71">
        <v>43347</v>
      </c>
      <c r="K9188" s="82">
        <v>58</v>
      </c>
    </row>
    <row r="9189" spans="1:11" ht="13.5" outlineLevel="1">
      <c r="A9189" s="18"/>
      <c r="B9189" s="82"/>
      <c r="C9189" s="18"/>
      <c r="D9189" s="71">
        <v>43348</v>
      </c>
      <c r="E9189" s="82">
        <v>103.12</v>
      </c>
      <c r="F9189" s="18"/>
      <c r="G9189" s="71">
        <v>43396</v>
      </c>
      <c r="H9189" s="82">
        <v>357</v>
      </c>
      <c r="I9189" s="18"/>
      <c r="J9189" s="71">
        <v>43348</v>
      </c>
      <c r="K9189" s="82">
        <v>58</v>
      </c>
    </row>
    <row r="9190" spans="1:11" ht="13.5" outlineLevel="1">
      <c r="A9190" s="18"/>
      <c r="B9190" s="82"/>
      <c r="C9190" s="18"/>
      <c r="D9190" s="71">
        <v>43349</v>
      </c>
      <c r="E9190" s="82">
        <v>103.12</v>
      </c>
      <c r="F9190" s="18"/>
      <c r="G9190" s="71">
        <v>43397</v>
      </c>
      <c r="H9190" s="82">
        <v>357</v>
      </c>
      <c r="I9190" s="18"/>
      <c r="J9190" s="71">
        <v>43349</v>
      </c>
      <c r="K9190" s="82">
        <v>58</v>
      </c>
    </row>
    <row r="9191" spans="1:11" ht="13.5" outlineLevel="1">
      <c r="A9191" s="18"/>
      <c r="B9191" s="82"/>
      <c r="C9191" s="18"/>
      <c r="D9191" s="71">
        <v>43350</v>
      </c>
      <c r="E9191" s="82">
        <v>103.12</v>
      </c>
      <c r="F9191" s="18"/>
      <c r="G9191" s="71">
        <v>43398</v>
      </c>
      <c r="H9191" s="82">
        <v>357</v>
      </c>
      <c r="I9191" s="18"/>
      <c r="J9191" s="71">
        <v>43350</v>
      </c>
      <c r="K9191" s="82">
        <v>58</v>
      </c>
    </row>
    <row r="9192" spans="1:11" ht="13.5" outlineLevel="1">
      <c r="A9192" s="18"/>
      <c r="B9192" s="82"/>
      <c r="C9192" s="18"/>
      <c r="D9192" s="71">
        <v>43353</v>
      </c>
      <c r="E9192" s="82">
        <v>103.12</v>
      </c>
      <c r="F9192" s="18"/>
      <c r="G9192" s="71">
        <v>43399</v>
      </c>
      <c r="H9192" s="82">
        <v>357</v>
      </c>
      <c r="I9192" s="18"/>
      <c r="J9192" s="71">
        <v>43353</v>
      </c>
      <c r="K9192" s="82">
        <v>58</v>
      </c>
    </row>
    <row r="9193" spans="1:11" ht="13.5" outlineLevel="1">
      <c r="A9193" s="18"/>
      <c r="B9193" s="82"/>
      <c r="C9193" s="18"/>
      <c r="D9193" s="71">
        <v>43354</v>
      </c>
      <c r="E9193" s="82">
        <v>103.12</v>
      </c>
      <c r="F9193" s="18"/>
      <c r="G9193" s="71">
        <v>43400</v>
      </c>
      <c r="H9193" s="82">
        <v>357</v>
      </c>
      <c r="I9193" s="18"/>
      <c r="J9193" s="71">
        <v>43354</v>
      </c>
      <c r="K9193" s="82">
        <v>58</v>
      </c>
    </row>
    <row r="9194" spans="1:11" ht="13.5" outlineLevel="1">
      <c r="A9194" s="18"/>
      <c r="B9194" s="82"/>
      <c r="C9194" s="18"/>
      <c r="D9194" s="71">
        <v>43355</v>
      </c>
      <c r="E9194" s="82">
        <v>103.12</v>
      </c>
      <c r="F9194" s="18"/>
      <c r="G9194" s="71">
        <v>43401</v>
      </c>
      <c r="H9194" s="82">
        <v>357</v>
      </c>
      <c r="I9194" s="18"/>
      <c r="J9194" s="71">
        <v>43355</v>
      </c>
      <c r="K9194" s="82">
        <v>58</v>
      </c>
    </row>
    <row r="9195" spans="1:11" ht="13.5" outlineLevel="1">
      <c r="A9195" s="18"/>
      <c r="B9195" s="82"/>
      <c r="C9195" s="18"/>
      <c r="D9195" s="71">
        <v>43356</v>
      </c>
      <c r="E9195" s="82">
        <v>103.12</v>
      </c>
      <c r="F9195" s="18"/>
      <c r="G9195" s="71">
        <v>43402</v>
      </c>
      <c r="H9195" s="82">
        <v>357</v>
      </c>
      <c r="I9195" s="18"/>
      <c r="J9195" s="71">
        <v>43356</v>
      </c>
      <c r="K9195" s="82">
        <v>58</v>
      </c>
    </row>
    <row r="9196" spans="1:11" ht="13.5" outlineLevel="1">
      <c r="A9196" s="18"/>
      <c r="B9196" s="82"/>
      <c r="C9196" s="18"/>
      <c r="D9196" s="71">
        <v>43357</v>
      </c>
      <c r="E9196" s="82">
        <v>103.12</v>
      </c>
      <c r="F9196" s="18"/>
      <c r="G9196" s="71">
        <v>43403</v>
      </c>
      <c r="H9196" s="82">
        <v>357</v>
      </c>
      <c r="I9196" s="18"/>
      <c r="J9196" s="71">
        <v>43357</v>
      </c>
      <c r="K9196" s="82">
        <v>58</v>
      </c>
    </row>
    <row r="9197" spans="1:11" ht="13.5" outlineLevel="1">
      <c r="A9197" s="18"/>
      <c r="B9197" s="82"/>
      <c r="C9197" s="18"/>
      <c r="D9197" s="71">
        <v>43360</v>
      </c>
      <c r="E9197" s="82">
        <v>103.12</v>
      </c>
      <c r="F9197" s="18"/>
      <c r="G9197" s="71">
        <v>43404</v>
      </c>
      <c r="H9197" s="86">
        <v>350</v>
      </c>
      <c r="I9197" s="18"/>
      <c r="J9197" s="71">
        <v>43360</v>
      </c>
      <c r="K9197" s="82">
        <v>58</v>
      </c>
    </row>
    <row r="9198" spans="1:11" ht="13.5" outlineLevel="1">
      <c r="A9198" s="18"/>
      <c r="B9198" s="82"/>
      <c r="C9198" s="18"/>
      <c r="D9198" s="71">
        <v>43361</v>
      </c>
      <c r="E9198" s="82">
        <v>103.12</v>
      </c>
      <c r="F9198" s="18"/>
      <c r="G9198" s="71">
        <v>43405</v>
      </c>
      <c r="H9198" s="86">
        <v>350</v>
      </c>
      <c r="I9198" s="18"/>
      <c r="J9198" s="71">
        <v>43361</v>
      </c>
      <c r="K9198" s="82">
        <v>58</v>
      </c>
    </row>
    <row r="9199" spans="1:11" ht="13.5" outlineLevel="1">
      <c r="A9199" s="18"/>
      <c r="B9199" s="82"/>
      <c r="C9199" s="18"/>
      <c r="D9199" s="71">
        <v>43362</v>
      </c>
      <c r="E9199" s="82">
        <v>103.12</v>
      </c>
      <c r="F9199" s="18"/>
      <c r="G9199" s="71">
        <v>43406</v>
      </c>
      <c r="H9199" s="86">
        <v>350</v>
      </c>
      <c r="I9199" s="18"/>
      <c r="J9199" s="71">
        <v>43362</v>
      </c>
      <c r="K9199" s="82">
        <v>58</v>
      </c>
    </row>
    <row r="9200" spans="1:11" ht="13.5" outlineLevel="1">
      <c r="A9200" s="18"/>
      <c r="B9200" s="82"/>
      <c r="C9200" s="18"/>
      <c r="D9200" s="71">
        <v>43363</v>
      </c>
      <c r="E9200" s="82">
        <v>103.12</v>
      </c>
      <c r="F9200" s="18"/>
      <c r="G9200" s="71">
        <v>43407</v>
      </c>
      <c r="H9200" s="86">
        <v>350</v>
      </c>
      <c r="I9200" s="18"/>
      <c r="J9200" s="71">
        <v>43363</v>
      </c>
      <c r="K9200" s="82">
        <v>58</v>
      </c>
    </row>
    <row r="9201" spans="1:11" ht="13.5" outlineLevel="1">
      <c r="A9201" s="18"/>
      <c r="B9201" s="82"/>
      <c r="C9201" s="18"/>
      <c r="D9201" s="71">
        <v>43364</v>
      </c>
      <c r="E9201" s="82">
        <v>103.12</v>
      </c>
      <c r="F9201" s="18"/>
      <c r="G9201" s="71">
        <v>43408</v>
      </c>
      <c r="H9201" s="86">
        <v>350</v>
      </c>
      <c r="I9201" s="18"/>
      <c r="J9201" s="71">
        <v>43364</v>
      </c>
      <c r="K9201" s="82">
        <v>58</v>
      </c>
    </row>
    <row r="9202" spans="1:11" ht="13.5" outlineLevel="1">
      <c r="A9202" s="18"/>
      <c r="B9202" s="82"/>
      <c r="C9202" s="18"/>
      <c r="D9202" s="71">
        <v>43367</v>
      </c>
      <c r="E9202" s="82">
        <v>103.12</v>
      </c>
      <c r="F9202" s="18"/>
      <c r="G9202" s="71">
        <v>43409</v>
      </c>
      <c r="H9202" s="86">
        <v>350</v>
      </c>
      <c r="I9202" s="18"/>
      <c r="J9202" s="71">
        <v>43367</v>
      </c>
      <c r="K9202" s="82">
        <v>58</v>
      </c>
    </row>
    <row r="9203" spans="1:11" ht="13.5" outlineLevel="1">
      <c r="A9203" s="18"/>
      <c r="B9203" s="82"/>
      <c r="C9203" s="18"/>
      <c r="D9203" s="71">
        <v>43368</v>
      </c>
      <c r="E9203" s="82">
        <v>103.12</v>
      </c>
      <c r="F9203" s="18"/>
      <c r="G9203" s="71">
        <v>43410</v>
      </c>
      <c r="H9203" s="86">
        <v>350</v>
      </c>
      <c r="I9203" s="18"/>
      <c r="J9203" s="71">
        <v>43368</v>
      </c>
      <c r="K9203" s="82">
        <v>58</v>
      </c>
    </row>
    <row r="9204" spans="1:11" ht="13.5" outlineLevel="1">
      <c r="A9204" s="18"/>
      <c r="B9204" s="82"/>
      <c r="C9204" s="18"/>
      <c r="D9204" s="71">
        <v>43369</v>
      </c>
      <c r="E9204" s="82">
        <v>103.12</v>
      </c>
      <c r="F9204" s="18"/>
      <c r="G9204" s="71">
        <v>43411</v>
      </c>
      <c r="H9204" s="86">
        <v>350</v>
      </c>
      <c r="I9204" s="18"/>
      <c r="J9204" s="71">
        <v>43369</v>
      </c>
      <c r="K9204" s="82">
        <v>58</v>
      </c>
    </row>
    <row r="9205" spans="1:11" ht="13.5" outlineLevel="1">
      <c r="A9205" s="18"/>
      <c r="B9205" s="82"/>
      <c r="C9205" s="18"/>
      <c r="D9205" s="71">
        <v>43370</v>
      </c>
      <c r="E9205" s="82">
        <v>103.12</v>
      </c>
      <c r="F9205" s="18"/>
      <c r="G9205" s="71">
        <v>43412</v>
      </c>
      <c r="H9205" s="86">
        <v>350</v>
      </c>
      <c r="I9205" s="18"/>
      <c r="J9205" s="71">
        <v>43370</v>
      </c>
      <c r="K9205" s="82">
        <v>58</v>
      </c>
    </row>
    <row r="9206" spans="1:11" ht="13.5" outlineLevel="1">
      <c r="A9206" s="18"/>
      <c r="B9206" s="82"/>
      <c r="C9206" s="18"/>
      <c r="D9206" s="71">
        <v>43371</v>
      </c>
      <c r="E9206" s="82">
        <v>103.12</v>
      </c>
      <c r="F9206" s="18"/>
      <c r="G9206" s="71">
        <v>43413</v>
      </c>
      <c r="H9206" s="86">
        <v>350</v>
      </c>
      <c r="I9206" s="18"/>
      <c r="J9206" s="71">
        <v>43371</v>
      </c>
      <c r="K9206" s="82">
        <v>58</v>
      </c>
    </row>
    <row r="9207" spans="1:11" ht="13.5" outlineLevel="1">
      <c r="A9207" s="18"/>
      <c r="B9207" s="82"/>
      <c r="C9207" s="18"/>
      <c r="D9207" s="71">
        <v>43374</v>
      </c>
      <c r="E9207" s="82">
        <v>107.93</v>
      </c>
      <c r="F9207" s="18"/>
      <c r="G9207" s="71">
        <v>43414</v>
      </c>
      <c r="H9207" s="86">
        <v>350</v>
      </c>
      <c r="I9207" s="18"/>
      <c r="J9207" s="71">
        <v>43374</v>
      </c>
      <c r="K9207" s="82">
        <v>58</v>
      </c>
    </row>
    <row r="9208" spans="1:11" ht="13.5" outlineLevel="1">
      <c r="A9208" s="18"/>
      <c r="B9208" s="82"/>
      <c r="C9208" s="18"/>
      <c r="D9208" s="71">
        <v>43375</v>
      </c>
      <c r="E9208" s="82">
        <v>107.93</v>
      </c>
      <c r="F9208" s="18"/>
      <c r="G9208" s="71">
        <v>43415</v>
      </c>
      <c r="H9208" s="86">
        <v>350</v>
      </c>
      <c r="I9208" s="18"/>
      <c r="J9208" s="71">
        <v>43375</v>
      </c>
      <c r="K9208" s="82">
        <v>58</v>
      </c>
    </row>
    <row r="9209" spans="1:11" ht="13.5" outlineLevel="1">
      <c r="A9209" s="18"/>
      <c r="B9209" s="82"/>
      <c r="C9209" s="18"/>
      <c r="D9209" s="71">
        <v>43376</v>
      </c>
      <c r="E9209" s="82">
        <v>107.93</v>
      </c>
      <c r="F9209" s="18"/>
      <c r="G9209" s="71">
        <v>43416</v>
      </c>
      <c r="H9209" s="86">
        <v>350</v>
      </c>
      <c r="I9209" s="18"/>
      <c r="J9209" s="71">
        <v>43376</v>
      </c>
      <c r="K9209" s="82">
        <v>58</v>
      </c>
    </row>
    <row r="9210" spans="1:11" ht="13.5" outlineLevel="1">
      <c r="A9210" s="18"/>
      <c r="B9210" s="82"/>
      <c r="C9210" s="18"/>
      <c r="D9210" s="71">
        <v>43377</v>
      </c>
      <c r="E9210" s="82">
        <v>107.93</v>
      </c>
      <c r="F9210" s="18"/>
      <c r="G9210" s="71">
        <v>43417</v>
      </c>
      <c r="H9210" s="86">
        <v>350</v>
      </c>
      <c r="I9210" s="18"/>
      <c r="J9210" s="71">
        <v>43377</v>
      </c>
      <c r="K9210" s="82">
        <v>58</v>
      </c>
    </row>
    <row r="9211" spans="1:11" ht="13.5" outlineLevel="1">
      <c r="A9211" s="18"/>
      <c r="B9211" s="82"/>
      <c r="C9211" s="18"/>
      <c r="D9211" s="71">
        <v>43378</v>
      </c>
      <c r="E9211" s="82">
        <v>107.93</v>
      </c>
      <c r="F9211" s="18"/>
      <c r="G9211" s="71">
        <v>43418</v>
      </c>
      <c r="H9211" s="86">
        <v>350</v>
      </c>
      <c r="I9211" s="18"/>
      <c r="J9211" s="71">
        <v>43378</v>
      </c>
      <c r="K9211" s="82">
        <v>58</v>
      </c>
    </row>
    <row r="9212" spans="1:11" ht="13.5" outlineLevel="1">
      <c r="A9212" s="18"/>
      <c r="B9212" s="82"/>
      <c r="C9212" s="18"/>
      <c r="D9212" s="71">
        <v>43381</v>
      </c>
      <c r="E9212" s="82">
        <v>107.93</v>
      </c>
      <c r="F9212" s="18"/>
      <c r="G9212" s="71">
        <v>43419</v>
      </c>
      <c r="H9212" s="86">
        <v>350</v>
      </c>
      <c r="I9212" s="18"/>
      <c r="J9212" s="71">
        <v>43381</v>
      </c>
      <c r="K9212" s="82">
        <v>58</v>
      </c>
    </row>
    <row r="9213" spans="1:11" ht="13.5" outlineLevel="1">
      <c r="A9213" s="18"/>
      <c r="B9213" s="82"/>
      <c r="C9213" s="18"/>
      <c r="D9213" s="71">
        <v>43382</v>
      </c>
      <c r="E9213" s="82">
        <v>107.93</v>
      </c>
      <c r="F9213" s="18"/>
      <c r="G9213" s="71">
        <v>43420</v>
      </c>
      <c r="H9213" s="86">
        <v>350</v>
      </c>
      <c r="I9213" s="18"/>
      <c r="J9213" s="71">
        <v>43382</v>
      </c>
      <c r="K9213" s="82">
        <v>58</v>
      </c>
    </row>
    <row r="9214" spans="1:11" ht="13.5" outlineLevel="1">
      <c r="A9214" s="18"/>
      <c r="B9214" s="82"/>
      <c r="C9214" s="18"/>
      <c r="D9214" s="71">
        <v>43383</v>
      </c>
      <c r="E9214" s="82">
        <v>107.93</v>
      </c>
      <c r="F9214" s="18"/>
      <c r="G9214" s="71">
        <v>43421</v>
      </c>
      <c r="H9214" s="86">
        <v>350</v>
      </c>
      <c r="I9214" s="18"/>
      <c r="J9214" s="71">
        <v>43383</v>
      </c>
      <c r="K9214" s="82">
        <v>58</v>
      </c>
    </row>
    <row r="9215" spans="1:11" ht="13.5" outlineLevel="1">
      <c r="A9215" s="18"/>
      <c r="B9215" s="82"/>
      <c r="C9215" s="18"/>
      <c r="D9215" s="71">
        <v>43384</v>
      </c>
      <c r="E9215" s="82">
        <v>107.93</v>
      </c>
      <c r="F9215" s="18"/>
      <c r="G9215" s="71">
        <v>43422</v>
      </c>
      <c r="H9215" s="86">
        <v>350</v>
      </c>
      <c r="I9215" s="18"/>
      <c r="J9215" s="71">
        <v>43384</v>
      </c>
      <c r="K9215" s="82">
        <v>58</v>
      </c>
    </row>
    <row r="9216" spans="1:11" ht="13.5" outlineLevel="1">
      <c r="A9216" s="18"/>
      <c r="B9216" s="82"/>
      <c r="C9216" s="18"/>
      <c r="D9216" s="71">
        <v>43385</v>
      </c>
      <c r="E9216" s="82">
        <v>107.93</v>
      </c>
      <c r="F9216" s="18"/>
      <c r="G9216" s="71">
        <v>43423</v>
      </c>
      <c r="H9216" s="86">
        <v>350</v>
      </c>
      <c r="I9216" s="18"/>
      <c r="J9216" s="71">
        <v>43385</v>
      </c>
      <c r="K9216" s="82">
        <v>58</v>
      </c>
    </row>
    <row r="9217" spans="1:11" ht="13.5" outlineLevel="1">
      <c r="A9217" s="18"/>
      <c r="B9217" s="82"/>
      <c r="C9217" s="18"/>
      <c r="D9217" s="71">
        <v>43388</v>
      </c>
      <c r="E9217" s="82">
        <v>107.93</v>
      </c>
      <c r="F9217" s="18"/>
      <c r="G9217" s="71">
        <v>43424</v>
      </c>
      <c r="H9217" s="86">
        <v>350</v>
      </c>
      <c r="I9217" s="18"/>
      <c r="J9217" s="71">
        <v>43388</v>
      </c>
      <c r="K9217" s="82">
        <v>58</v>
      </c>
    </row>
    <row r="9218" spans="1:11" ht="13.5" outlineLevel="1">
      <c r="A9218" s="18"/>
      <c r="B9218" s="82"/>
      <c r="C9218" s="18"/>
      <c r="D9218" s="71">
        <v>43389</v>
      </c>
      <c r="E9218" s="82">
        <v>107.93</v>
      </c>
      <c r="F9218" s="18"/>
      <c r="G9218" s="71">
        <v>43425</v>
      </c>
      <c r="H9218" s="86">
        <v>350</v>
      </c>
      <c r="I9218" s="18"/>
      <c r="J9218" s="71">
        <v>43389</v>
      </c>
      <c r="K9218" s="82">
        <v>58</v>
      </c>
    </row>
    <row r="9219" spans="1:11" ht="13.5" outlineLevel="1">
      <c r="A9219" s="18"/>
      <c r="B9219" s="82"/>
      <c r="C9219" s="18"/>
      <c r="D9219" s="71">
        <v>43390</v>
      </c>
      <c r="E9219" s="82">
        <v>107.93</v>
      </c>
      <c r="F9219" s="18"/>
      <c r="G9219" s="71">
        <v>43426</v>
      </c>
      <c r="H9219" s="86">
        <v>350</v>
      </c>
      <c r="I9219" s="18"/>
      <c r="J9219" s="71">
        <v>43390</v>
      </c>
      <c r="K9219" s="82">
        <v>58</v>
      </c>
    </row>
    <row r="9220" spans="1:11" ht="13.5" outlineLevel="1">
      <c r="A9220" s="18"/>
      <c r="B9220" s="82"/>
      <c r="C9220" s="18"/>
      <c r="D9220" s="71">
        <v>43391</v>
      </c>
      <c r="E9220" s="82">
        <v>107.93</v>
      </c>
      <c r="F9220" s="18"/>
      <c r="G9220" s="71">
        <v>43427</v>
      </c>
      <c r="H9220" s="86">
        <v>350</v>
      </c>
      <c r="I9220" s="18"/>
      <c r="J9220" s="71">
        <v>43391</v>
      </c>
      <c r="K9220" s="82">
        <v>58</v>
      </c>
    </row>
    <row r="9221" spans="1:11" ht="13.5" outlineLevel="1">
      <c r="A9221" s="18"/>
      <c r="B9221" s="82"/>
      <c r="C9221" s="18"/>
      <c r="D9221" s="71">
        <v>43392</v>
      </c>
      <c r="E9221" s="82">
        <v>107.93</v>
      </c>
      <c r="F9221" s="18"/>
      <c r="G9221" s="71">
        <v>43428</v>
      </c>
      <c r="H9221" s="86">
        <v>350</v>
      </c>
      <c r="I9221" s="18"/>
      <c r="J9221" s="71">
        <v>43392</v>
      </c>
      <c r="K9221" s="82">
        <v>58</v>
      </c>
    </row>
    <row r="9222" spans="1:11" ht="13.5" outlineLevel="1">
      <c r="A9222" s="18"/>
      <c r="B9222" s="82"/>
      <c r="C9222" s="18"/>
      <c r="D9222" s="71">
        <v>43395</v>
      </c>
      <c r="E9222" s="82">
        <v>107.93</v>
      </c>
      <c r="F9222" s="18"/>
      <c r="G9222" s="71">
        <v>43429</v>
      </c>
      <c r="H9222" s="86">
        <v>350</v>
      </c>
      <c r="I9222" s="18"/>
      <c r="J9222" s="71">
        <v>43395</v>
      </c>
      <c r="K9222" s="82">
        <v>58</v>
      </c>
    </row>
    <row r="9223" spans="1:11" ht="13.5" outlineLevel="1">
      <c r="A9223" s="18"/>
      <c r="B9223" s="82"/>
      <c r="C9223" s="18"/>
      <c r="D9223" s="71">
        <v>43396</v>
      </c>
      <c r="E9223" s="82">
        <v>107.93</v>
      </c>
      <c r="F9223" s="18"/>
      <c r="G9223" s="71">
        <v>43430</v>
      </c>
      <c r="H9223" s="86">
        <v>350</v>
      </c>
      <c r="I9223" s="18"/>
      <c r="J9223" s="71">
        <v>43396</v>
      </c>
      <c r="K9223" s="82">
        <v>58</v>
      </c>
    </row>
    <row r="9224" spans="1:11" ht="13.5" outlineLevel="1">
      <c r="A9224" s="18"/>
      <c r="B9224" s="82"/>
      <c r="C9224" s="18"/>
      <c r="D9224" s="71">
        <v>43397</v>
      </c>
      <c r="E9224" s="82">
        <v>107.93</v>
      </c>
      <c r="F9224" s="18"/>
      <c r="G9224" s="71">
        <v>43431</v>
      </c>
      <c r="H9224" s="86">
        <v>350</v>
      </c>
      <c r="I9224" s="18"/>
      <c r="J9224" s="71">
        <v>43397</v>
      </c>
      <c r="K9224" s="82">
        <v>58</v>
      </c>
    </row>
    <row r="9225" spans="1:11" ht="13.5" outlineLevel="1">
      <c r="A9225" s="18"/>
      <c r="B9225" s="82"/>
      <c r="C9225" s="18"/>
      <c r="D9225" s="71">
        <v>43398</v>
      </c>
      <c r="E9225" s="82">
        <v>107.93</v>
      </c>
      <c r="F9225" s="18"/>
      <c r="G9225" s="71">
        <v>43432</v>
      </c>
      <c r="H9225" s="86">
        <v>350</v>
      </c>
      <c r="I9225" s="18"/>
      <c r="J9225" s="71">
        <v>43398</v>
      </c>
      <c r="K9225" s="82">
        <v>58</v>
      </c>
    </row>
    <row r="9226" spans="1:11" ht="13.5" outlineLevel="1">
      <c r="A9226" s="18"/>
      <c r="B9226" s="82"/>
      <c r="C9226" s="18"/>
      <c r="D9226" s="71">
        <v>43399</v>
      </c>
      <c r="E9226" s="82">
        <v>107.93</v>
      </c>
      <c r="F9226" s="18"/>
      <c r="G9226" s="71">
        <v>43433</v>
      </c>
      <c r="H9226" s="86">
        <v>350</v>
      </c>
      <c r="I9226" s="18"/>
      <c r="J9226" s="71">
        <v>43399</v>
      </c>
      <c r="K9226" s="82">
        <v>58</v>
      </c>
    </row>
    <row r="9227" spans="1:11" ht="13.5" outlineLevel="1">
      <c r="A9227" s="18"/>
      <c r="B9227" s="82"/>
      <c r="C9227" s="18"/>
      <c r="D9227" s="71">
        <v>43402</v>
      </c>
      <c r="E9227" s="82">
        <v>107.93</v>
      </c>
      <c r="F9227" s="18"/>
      <c r="G9227" s="71">
        <v>43434</v>
      </c>
      <c r="H9227" s="86">
        <v>350</v>
      </c>
      <c r="I9227" s="18"/>
      <c r="J9227" s="71">
        <v>43402</v>
      </c>
      <c r="K9227" s="82">
        <v>58</v>
      </c>
    </row>
    <row r="9228" spans="1:11" ht="13.5" outlineLevel="1">
      <c r="A9228" s="18"/>
      <c r="B9228" s="82"/>
      <c r="C9228" s="18"/>
      <c r="D9228" s="71">
        <v>43403</v>
      </c>
      <c r="E9228" s="82">
        <v>107.93</v>
      </c>
      <c r="F9228" s="82"/>
      <c r="G9228" s="71">
        <v>43435</v>
      </c>
      <c r="H9228" s="86">
        <v>350</v>
      </c>
      <c r="I9228" s="18"/>
      <c r="J9228" s="71">
        <v>43403</v>
      </c>
      <c r="K9228" s="82">
        <v>58</v>
      </c>
    </row>
    <row r="9229" spans="1:11" ht="13.5" outlineLevel="1">
      <c r="A9229" s="18"/>
      <c r="B9229" s="82"/>
      <c r="C9229" s="18"/>
      <c r="D9229" s="71">
        <v>43404</v>
      </c>
      <c r="E9229" s="82">
        <v>107.93</v>
      </c>
      <c r="F9229" s="82"/>
      <c r="G9229" s="71">
        <v>43436</v>
      </c>
      <c r="H9229" s="86">
        <v>350</v>
      </c>
      <c r="I9229" s="18"/>
      <c r="J9229" s="71">
        <v>43404</v>
      </c>
      <c r="K9229" s="82">
        <v>58</v>
      </c>
    </row>
    <row r="9230" spans="1:11" ht="13.5" outlineLevel="1">
      <c r="A9230" s="18"/>
      <c r="B9230" s="82"/>
      <c r="C9230" s="18"/>
      <c r="D9230" s="71">
        <v>43405</v>
      </c>
      <c r="E9230" s="82">
        <v>115.64</v>
      </c>
      <c r="F9230" s="82"/>
      <c r="G9230" s="71">
        <v>43437</v>
      </c>
      <c r="H9230" s="86">
        <v>350</v>
      </c>
      <c r="I9230" s="18"/>
      <c r="J9230" s="71">
        <v>43405</v>
      </c>
      <c r="K9230" s="82">
        <v>62</v>
      </c>
    </row>
    <row r="9231" spans="1:11" ht="13.5" outlineLevel="1">
      <c r="A9231" s="18"/>
      <c r="B9231" s="82"/>
      <c r="C9231" s="18"/>
      <c r="D9231" s="71">
        <v>43406</v>
      </c>
      <c r="E9231" s="82">
        <v>115.64</v>
      </c>
      <c r="F9231" s="82"/>
      <c r="G9231" s="71">
        <v>43438</v>
      </c>
      <c r="H9231" s="86">
        <v>350</v>
      </c>
      <c r="I9231" s="18"/>
      <c r="J9231" s="71">
        <v>43406</v>
      </c>
      <c r="K9231" s="82">
        <v>62</v>
      </c>
    </row>
    <row r="9232" spans="1:11" ht="13.5" outlineLevel="1">
      <c r="A9232" s="18"/>
      <c r="B9232" s="82"/>
      <c r="C9232" s="18"/>
      <c r="D9232" s="71">
        <v>43409</v>
      </c>
      <c r="E9232" s="82">
        <v>115.64</v>
      </c>
      <c r="F9232" s="82"/>
      <c r="G9232" s="71">
        <v>43439</v>
      </c>
      <c r="H9232" s="86">
        <v>350</v>
      </c>
      <c r="I9232" s="18"/>
      <c r="J9232" s="71">
        <v>43409</v>
      </c>
      <c r="K9232" s="82">
        <v>62</v>
      </c>
    </row>
    <row r="9233" spans="1:11" ht="13.5" outlineLevel="1">
      <c r="A9233" s="18"/>
      <c r="B9233" s="82"/>
      <c r="C9233" s="18"/>
      <c r="D9233" s="71">
        <v>43410</v>
      </c>
      <c r="E9233" s="82">
        <v>115.64</v>
      </c>
      <c r="F9233" s="82"/>
      <c r="G9233" s="71">
        <v>43440</v>
      </c>
      <c r="H9233" s="86">
        <v>350</v>
      </c>
      <c r="I9233" s="18"/>
      <c r="J9233" s="71">
        <v>43410</v>
      </c>
      <c r="K9233" s="82">
        <v>62</v>
      </c>
    </row>
    <row r="9234" spans="1:11" ht="13.5" outlineLevel="1">
      <c r="A9234" s="18"/>
      <c r="B9234" s="82"/>
      <c r="C9234" s="18"/>
      <c r="D9234" s="71">
        <v>43411</v>
      </c>
      <c r="E9234" s="82">
        <v>115.64</v>
      </c>
      <c r="F9234" s="82"/>
      <c r="G9234" s="71">
        <v>43441</v>
      </c>
      <c r="H9234" s="86">
        <v>350</v>
      </c>
      <c r="I9234" s="18"/>
      <c r="J9234" s="71">
        <v>43411</v>
      </c>
      <c r="K9234" s="82">
        <v>62</v>
      </c>
    </row>
    <row r="9235" spans="1:11" ht="13.5" outlineLevel="1">
      <c r="A9235" s="18"/>
      <c r="B9235" s="82"/>
      <c r="C9235" s="18"/>
      <c r="D9235" s="71">
        <v>43412</v>
      </c>
      <c r="E9235" s="82">
        <v>115.64</v>
      </c>
      <c r="F9235" s="82"/>
      <c r="G9235" s="71">
        <v>43442</v>
      </c>
      <c r="H9235" s="86">
        <v>350</v>
      </c>
      <c r="I9235" s="18"/>
      <c r="J9235" s="71">
        <v>43412</v>
      </c>
      <c r="K9235" s="82">
        <v>62</v>
      </c>
    </row>
    <row r="9236" spans="1:11" ht="13.5" outlineLevel="1">
      <c r="A9236" s="18"/>
      <c r="B9236" s="82"/>
      <c r="C9236" s="18"/>
      <c r="D9236" s="71">
        <v>43413</v>
      </c>
      <c r="E9236" s="82">
        <v>115.64</v>
      </c>
      <c r="F9236" s="82"/>
      <c r="G9236" s="71">
        <v>43443</v>
      </c>
      <c r="H9236" s="86">
        <v>350</v>
      </c>
      <c r="I9236" s="18"/>
      <c r="J9236" s="71">
        <v>43413</v>
      </c>
      <c r="K9236" s="82">
        <v>62</v>
      </c>
    </row>
    <row r="9237" spans="1:11" ht="13.5" outlineLevel="1">
      <c r="A9237" s="18"/>
      <c r="B9237" s="82"/>
      <c r="C9237" s="18"/>
      <c r="D9237" s="71">
        <v>43416</v>
      </c>
      <c r="E9237" s="82">
        <v>115.64</v>
      </c>
      <c r="F9237" s="88"/>
      <c r="G9237" s="71">
        <v>43444</v>
      </c>
      <c r="H9237" s="86">
        <v>343</v>
      </c>
      <c r="I9237" s="18"/>
      <c r="J9237" s="71">
        <v>43416</v>
      </c>
      <c r="K9237" s="82">
        <v>62</v>
      </c>
    </row>
    <row r="9238" spans="1:11" ht="13.5" outlineLevel="1">
      <c r="A9238" s="18"/>
      <c r="B9238" s="82"/>
      <c r="C9238" s="18"/>
      <c r="D9238" s="71">
        <v>43417</v>
      </c>
      <c r="E9238" s="82">
        <v>115.64</v>
      </c>
      <c r="F9238" s="18"/>
      <c r="G9238" s="71">
        <v>43445</v>
      </c>
      <c r="H9238" s="86">
        <v>343</v>
      </c>
      <c r="I9238" s="18"/>
      <c r="J9238" s="71">
        <v>43417</v>
      </c>
      <c r="K9238" s="82">
        <v>62</v>
      </c>
    </row>
    <row r="9239" spans="1:11" ht="13.5" outlineLevel="1">
      <c r="A9239" s="18"/>
      <c r="B9239" s="82"/>
      <c r="C9239" s="18"/>
      <c r="D9239" s="71">
        <v>43418</v>
      </c>
      <c r="E9239" s="82">
        <v>115.64</v>
      </c>
      <c r="F9239" s="18"/>
      <c r="G9239" s="71">
        <v>43446</v>
      </c>
      <c r="H9239" s="86">
        <v>343</v>
      </c>
      <c r="I9239" s="18"/>
      <c r="J9239" s="71">
        <v>43418</v>
      </c>
      <c r="K9239" s="82">
        <v>62</v>
      </c>
    </row>
    <row r="9240" spans="1:11" ht="13.5" outlineLevel="1">
      <c r="A9240" s="18"/>
      <c r="B9240" s="82"/>
      <c r="C9240" s="18"/>
      <c r="D9240" s="71">
        <v>43419</v>
      </c>
      <c r="E9240" s="82">
        <v>115.64</v>
      </c>
      <c r="F9240" s="18"/>
      <c r="G9240" s="71">
        <v>43447</v>
      </c>
      <c r="H9240" s="86">
        <v>343</v>
      </c>
      <c r="I9240" s="18"/>
      <c r="J9240" s="71">
        <v>43419</v>
      </c>
      <c r="K9240" s="82">
        <v>62</v>
      </c>
    </row>
    <row r="9241" spans="1:11" ht="13.5" outlineLevel="1">
      <c r="A9241" s="18"/>
      <c r="B9241" s="82"/>
      <c r="C9241" s="18"/>
      <c r="D9241" s="71">
        <v>43420</v>
      </c>
      <c r="E9241" s="82">
        <v>115.64</v>
      </c>
      <c r="F9241" s="18"/>
      <c r="G9241" s="71">
        <v>43448</v>
      </c>
      <c r="H9241" s="86">
        <v>343</v>
      </c>
      <c r="I9241" s="18"/>
      <c r="J9241" s="71">
        <v>43420</v>
      </c>
      <c r="K9241" s="82">
        <v>62</v>
      </c>
    </row>
    <row r="9242" spans="1:11" ht="13.5" outlineLevel="1">
      <c r="A9242" s="18"/>
      <c r="B9242" s="82"/>
      <c r="C9242" s="18"/>
      <c r="D9242" s="71">
        <v>43423</v>
      </c>
      <c r="E9242" s="82">
        <v>115.64</v>
      </c>
      <c r="F9242" s="18"/>
      <c r="G9242" s="71">
        <v>43449</v>
      </c>
      <c r="H9242" s="86">
        <v>343</v>
      </c>
      <c r="I9242" s="18"/>
      <c r="J9242" s="71">
        <v>43423</v>
      </c>
      <c r="K9242" s="82">
        <v>62</v>
      </c>
    </row>
    <row r="9243" spans="1:11" ht="13.5" outlineLevel="1">
      <c r="A9243" s="18"/>
      <c r="B9243" s="82"/>
      <c r="C9243" s="18"/>
      <c r="D9243" s="71">
        <v>43424</v>
      </c>
      <c r="E9243" s="82">
        <v>115.64</v>
      </c>
      <c r="F9243" s="18"/>
      <c r="G9243" s="71">
        <v>43450</v>
      </c>
      <c r="H9243" s="86">
        <v>343</v>
      </c>
      <c r="I9243" s="18"/>
      <c r="J9243" s="71">
        <v>43424</v>
      </c>
      <c r="K9243" s="82">
        <v>62</v>
      </c>
    </row>
    <row r="9244" spans="1:11" ht="13.5" outlineLevel="1">
      <c r="A9244" s="18"/>
      <c r="B9244" s="82"/>
      <c r="C9244" s="18"/>
      <c r="D9244" s="71">
        <v>43425</v>
      </c>
      <c r="E9244" s="82">
        <v>115.64</v>
      </c>
      <c r="F9244" s="18"/>
      <c r="G9244" s="71">
        <v>43451</v>
      </c>
      <c r="H9244" s="86">
        <v>343</v>
      </c>
      <c r="I9244" s="18"/>
      <c r="J9244" s="71">
        <v>43425</v>
      </c>
      <c r="K9244" s="82">
        <v>62</v>
      </c>
    </row>
    <row r="9245" spans="1:11" ht="13.5" outlineLevel="1">
      <c r="A9245" s="18"/>
      <c r="B9245" s="82"/>
      <c r="C9245" s="18"/>
      <c r="D9245" s="71">
        <v>43426</v>
      </c>
      <c r="E9245" s="82">
        <v>115.64</v>
      </c>
      <c r="F9245" s="18"/>
      <c r="G9245" s="71">
        <v>43452</v>
      </c>
      <c r="H9245" s="86">
        <v>343</v>
      </c>
      <c r="I9245" s="18"/>
      <c r="J9245" s="71">
        <v>43426</v>
      </c>
      <c r="K9245" s="82">
        <v>62</v>
      </c>
    </row>
    <row r="9246" spans="1:11" ht="13.5" outlineLevel="1">
      <c r="A9246" s="18"/>
      <c r="B9246" s="82"/>
      <c r="C9246" s="18"/>
      <c r="D9246" s="71">
        <v>43427</v>
      </c>
      <c r="E9246" s="82">
        <v>115.64</v>
      </c>
      <c r="F9246" s="18"/>
      <c r="G9246" s="71">
        <v>43453</v>
      </c>
      <c r="H9246" s="86">
        <v>343</v>
      </c>
      <c r="I9246" s="18"/>
      <c r="J9246" s="71">
        <v>43427</v>
      </c>
      <c r="K9246" s="82">
        <v>62</v>
      </c>
    </row>
    <row r="9247" spans="1:11" ht="13.5" outlineLevel="1">
      <c r="A9247" s="18"/>
      <c r="B9247" s="82"/>
      <c r="C9247" s="18"/>
      <c r="D9247" s="71">
        <v>43430</v>
      </c>
      <c r="E9247" s="82">
        <v>115.64</v>
      </c>
      <c r="F9247" s="18"/>
      <c r="G9247" s="71">
        <v>43454</v>
      </c>
      <c r="H9247" s="86">
        <v>343</v>
      </c>
      <c r="I9247" s="18"/>
      <c r="J9247" s="71">
        <v>43430</v>
      </c>
      <c r="K9247" s="82">
        <v>62</v>
      </c>
    </row>
    <row r="9248" spans="1:11" ht="13.5" outlineLevel="1">
      <c r="A9248" s="18"/>
      <c r="B9248" s="82"/>
      <c r="C9248" s="18"/>
      <c r="D9248" s="71">
        <v>43431</v>
      </c>
      <c r="E9248" s="82">
        <v>115.64</v>
      </c>
      <c r="F9248" s="18"/>
      <c r="G9248" s="71">
        <v>43455</v>
      </c>
      <c r="H9248" s="86">
        <v>343</v>
      </c>
      <c r="I9248" s="18"/>
      <c r="J9248" s="71">
        <v>43431</v>
      </c>
      <c r="K9248" s="82">
        <v>62</v>
      </c>
    </row>
    <row r="9249" spans="1:11" ht="13.5" outlineLevel="1">
      <c r="A9249" s="18"/>
      <c r="B9249" s="82"/>
      <c r="C9249" s="18"/>
      <c r="D9249" s="71">
        <v>43432</v>
      </c>
      <c r="E9249" s="82">
        <v>115.64</v>
      </c>
      <c r="F9249" s="18"/>
      <c r="G9249" s="71">
        <v>43456</v>
      </c>
      <c r="H9249" s="86">
        <v>343</v>
      </c>
      <c r="I9249" s="18"/>
      <c r="J9249" s="71">
        <v>43432</v>
      </c>
      <c r="K9249" s="82">
        <v>62</v>
      </c>
    </row>
    <row r="9250" spans="1:11" ht="13.5" outlineLevel="1">
      <c r="A9250" s="18"/>
      <c r="B9250" s="82"/>
      <c r="C9250" s="18"/>
      <c r="D9250" s="71">
        <v>43433</v>
      </c>
      <c r="E9250" s="82">
        <v>115.64</v>
      </c>
      <c r="F9250" s="18"/>
      <c r="G9250" s="71">
        <v>43457</v>
      </c>
      <c r="H9250" s="86">
        <v>343</v>
      </c>
      <c r="I9250" s="18"/>
      <c r="J9250" s="71">
        <v>43433</v>
      </c>
      <c r="K9250" s="82">
        <v>62</v>
      </c>
    </row>
    <row r="9251" spans="1:11" ht="13.5" outlineLevel="1">
      <c r="A9251" s="18"/>
      <c r="B9251" s="82"/>
      <c r="C9251" s="18"/>
      <c r="D9251" s="71">
        <v>43434</v>
      </c>
      <c r="E9251" s="82">
        <v>115.64</v>
      </c>
      <c r="F9251" s="18"/>
      <c r="G9251" s="71">
        <v>43458</v>
      </c>
      <c r="H9251" s="86">
        <v>343</v>
      </c>
      <c r="I9251" s="18"/>
      <c r="J9251" s="71">
        <v>43434</v>
      </c>
      <c r="K9251" s="82">
        <v>62</v>
      </c>
    </row>
    <row r="9252" spans="1:11" ht="13.5" outlineLevel="1">
      <c r="A9252" s="18"/>
      <c r="B9252" s="82"/>
      <c r="C9252" s="18"/>
      <c r="D9252" s="71">
        <v>43435</v>
      </c>
      <c r="E9252" s="82">
        <v>119.94</v>
      </c>
      <c r="F9252" s="18"/>
      <c r="G9252" s="71">
        <v>43459</v>
      </c>
      <c r="H9252" s="86">
        <v>343</v>
      </c>
      <c r="I9252" s="18"/>
      <c r="J9252" s="71">
        <v>43435</v>
      </c>
      <c r="K9252" s="82">
        <v>62</v>
      </c>
    </row>
    <row r="9253" spans="1:11" ht="13.5" outlineLevel="1">
      <c r="A9253" s="18"/>
      <c r="B9253" s="82"/>
      <c r="C9253" s="18"/>
      <c r="D9253" s="71">
        <v>43436</v>
      </c>
      <c r="E9253" s="82">
        <v>119.94</v>
      </c>
      <c r="F9253" s="18"/>
      <c r="G9253" s="71">
        <v>43460</v>
      </c>
      <c r="H9253" s="86">
        <v>343</v>
      </c>
      <c r="I9253" s="18"/>
      <c r="J9253" s="71">
        <v>43436</v>
      </c>
      <c r="K9253" s="82">
        <v>62</v>
      </c>
    </row>
    <row r="9254" spans="1:11" ht="13.5" outlineLevel="1">
      <c r="A9254" s="18"/>
      <c r="B9254" s="82"/>
      <c r="C9254" s="18"/>
      <c r="D9254" s="71">
        <v>43437</v>
      </c>
      <c r="E9254" s="82">
        <v>119.94</v>
      </c>
      <c r="F9254" s="18"/>
      <c r="G9254" s="71">
        <v>43461</v>
      </c>
      <c r="H9254" s="86">
        <v>343</v>
      </c>
      <c r="I9254" s="18"/>
      <c r="J9254" s="71">
        <v>43437</v>
      </c>
      <c r="K9254" s="82">
        <v>62</v>
      </c>
    </row>
    <row r="9255" spans="1:11" ht="13.5" outlineLevel="1">
      <c r="A9255" s="18"/>
      <c r="B9255" s="82"/>
      <c r="C9255" s="18"/>
      <c r="D9255" s="71">
        <v>43438</v>
      </c>
      <c r="E9255" s="82">
        <v>119.94</v>
      </c>
      <c r="F9255" s="18"/>
      <c r="G9255" s="71">
        <v>43462</v>
      </c>
      <c r="H9255" s="86">
        <v>343</v>
      </c>
      <c r="I9255" s="18"/>
      <c r="J9255" s="71">
        <v>43438</v>
      </c>
      <c r="K9255" s="82">
        <v>62</v>
      </c>
    </row>
    <row r="9256" spans="1:11" ht="13.5" outlineLevel="1">
      <c r="A9256" s="18"/>
      <c r="B9256" s="82"/>
      <c r="C9256" s="18"/>
      <c r="D9256" s="71">
        <v>43439</v>
      </c>
      <c r="E9256" s="82">
        <v>119.94</v>
      </c>
      <c r="F9256" s="18"/>
      <c r="G9256" s="71">
        <v>43463</v>
      </c>
      <c r="H9256" s="86">
        <v>343</v>
      </c>
      <c r="I9256" s="18"/>
      <c r="J9256" s="71">
        <v>43439</v>
      </c>
      <c r="K9256" s="82">
        <v>62</v>
      </c>
    </row>
    <row r="9257" spans="1:11" ht="13.5" outlineLevel="1">
      <c r="A9257" s="18"/>
      <c r="B9257" s="82"/>
      <c r="C9257" s="18"/>
      <c r="D9257" s="71">
        <v>43440</v>
      </c>
      <c r="E9257" s="82">
        <v>119.94</v>
      </c>
      <c r="F9257" s="18"/>
      <c r="G9257" s="71">
        <v>43464</v>
      </c>
      <c r="H9257" s="86">
        <v>343</v>
      </c>
      <c r="I9257" s="18"/>
      <c r="J9257" s="71">
        <v>43440</v>
      </c>
      <c r="K9257" s="82">
        <v>62</v>
      </c>
    </row>
    <row r="9258" spans="1:11" ht="13.5" outlineLevel="1">
      <c r="A9258" s="18"/>
      <c r="B9258" s="82"/>
      <c r="C9258" s="18"/>
      <c r="D9258" s="71">
        <v>43441</v>
      </c>
      <c r="E9258" s="82">
        <v>119.94</v>
      </c>
      <c r="F9258" s="18"/>
      <c r="G9258" s="71">
        <v>43465</v>
      </c>
      <c r="H9258" s="86">
        <v>343</v>
      </c>
      <c r="I9258" s="18"/>
      <c r="J9258" s="71">
        <v>43441</v>
      </c>
      <c r="K9258" s="82">
        <v>62</v>
      </c>
    </row>
    <row r="9259" spans="1:11" ht="13.5" outlineLevel="1">
      <c r="A9259" s="18"/>
      <c r="B9259" s="82"/>
      <c r="C9259" s="18"/>
      <c r="D9259" s="71">
        <v>43442</v>
      </c>
      <c r="E9259" s="82">
        <v>119.94</v>
      </c>
      <c r="F9259" s="18"/>
      <c r="G9259" s="71">
        <v>43466</v>
      </c>
      <c r="H9259" s="86">
        <v>343</v>
      </c>
      <c r="I9259" s="18"/>
      <c r="J9259" s="71">
        <v>43442</v>
      </c>
      <c r="K9259" s="82">
        <v>62</v>
      </c>
    </row>
    <row r="9260" spans="1:11" ht="13.5" outlineLevel="1">
      <c r="A9260" s="18"/>
      <c r="B9260" s="82"/>
      <c r="C9260" s="18"/>
      <c r="D9260" s="71">
        <v>43443</v>
      </c>
      <c r="E9260" s="82">
        <v>119.94</v>
      </c>
      <c r="F9260" s="18"/>
      <c r="G9260" s="71">
        <v>43467</v>
      </c>
      <c r="H9260" s="86">
        <v>343</v>
      </c>
      <c r="I9260" s="18"/>
      <c r="J9260" s="71">
        <v>43443</v>
      </c>
      <c r="K9260" s="82">
        <v>62</v>
      </c>
    </row>
    <row r="9261" spans="1:11" ht="13.5" outlineLevel="1">
      <c r="A9261" s="18"/>
      <c r="B9261" s="82"/>
      <c r="C9261" s="18"/>
      <c r="D9261" s="71">
        <v>43444</v>
      </c>
      <c r="E9261" s="82">
        <v>119.94</v>
      </c>
      <c r="F9261" s="18"/>
      <c r="G9261" s="71">
        <v>43468</v>
      </c>
      <c r="H9261" s="86">
        <v>343</v>
      </c>
      <c r="I9261" s="18"/>
      <c r="J9261" s="71">
        <v>43444</v>
      </c>
      <c r="K9261" s="82">
        <v>62</v>
      </c>
    </row>
    <row r="9262" spans="1:11" ht="13.5" outlineLevel="1">
      <c r="A9262" s="18"/>
      <c r="B9262" s="82"/>
      <c r="C9262" s="18"/>
      <c r="D9262" s="71">
        <v>43445</v>
      </c>
      <c r="E9262" s="82">
        <v>119.94</v>
      </c>
      <c r="F9262" s="18"/>
      <c r="G9262" s="71">
        <v>43469</v>
      </c>
      <c r="H9262" s="86">
        <v>343</v>
      </c>
      <c r="I9262" s="18"/>
      <c r="J9262" s="71">
        <v>43445</v>
      </c>
      <c r="K9262" s="82">
        <v>62</v>
      </c>
    </row>
    <row r="9263" spans="1:11" ht="13.5" outlineLevel="1">
      <c r="A9263" s="18"/>
      <c r="B9263" s="82"/>
      <c r="C9263" s="18"/>
      <c r="D9263" s="71">
        <v>43446</v>
      </c>
      <c r="E9263" s="82">
        <v>119.94</v>
      </c>
      <c r="F9263" s="18"/>
      <c r="G9263" s="71">
        <v>43470</v>
      </c>
      <c r="H9263" s="86">
        <v>343</v>
      </c>
      <c r="I9263" s="18"/>
      <c r="J9263" s="71">
        <v>43446</v>
      </c>
      <c r="K9263" s="82">
        <v>62</v>
      </c>
    </row>
    <row r="9264" spans="1:11" ht="13.5" outlineLevel="1">
      <c r="A9264" s="18"/>
      <c r="B9264" s="82"/>
      <c r="C9264" s="18"/>
      <c r="D9264" s="71">
        <v>43447</v>
      </c>
      <c r="E9264" s="82">
        <v>119.94</v>
      </c>
      <c r="F9264" s="18"/>
      <c r="G9264" s="71">
        <v>43471</v>
      </c>
      <c r="H9264" s="86">
        <v>343</v>
      </c>
      <c r="I9264" s="18"/>
      <c r="J9264" s="71">
        <v>43447</v>
      </c>
      <c r="K9264" s="82">
        <v>62</v>
      </c>
    </row>
    <row r="9265" spans="1:11" ht="13.5" outlineLevel="1">
      <c r="A9265" s="18"/>
      <c r="B9265" s="82"/>
      <c r="C9265" s="18"/>
      <c r="D9265" s="71">
        <v>43448</v>
      </c>
      <c r="E9265" s="82">
        <v>119.94</v>
      </c>
      <c r="F9265" s="18"/>
      <c r="G9265" s="71">
        <v>43472</v>
      </c>
      <c r="H9265" s="86">
        <v>343</v>
      </c>
      <c r="I9265" s="18"/>
      <c r="J9265" s="71">
        <v>43448</v>
      </c>
      <c r="K9265" s="82">
        <v>62</v>
      </c>
    </row>
    <row r="9266" spans="1:11" ht="13.5" outlineLevel="1">
      <c r="A9266" s="18"/>
      <c r="B9266" s="82"/>
      <c r="C9266" s="18"/>
      <c r="D9266" s="71">
        <v>43449</v>
      </c>
      <c r="E9266" s="82">
        <v>119.94</v>
      </c>
      <c r="F9266" s="18"/>
      <c r="G9266" s="71">
        <v>43473</v>
      </c>
      <c r="H9266" s="86">
        <v>343</v>
      </c>
      <c r="I9266" s="18"/>
      <c r="J9266" s="71">
        <v>43449</v>
      </c>
      <c r="K9266" s="82">
        <v>62</v>
      </c>
    </row>
    <row r="9267" spans="1:11" ht="13.5" outlineLevel="1">
      <c r="A9267" s="18"/>
      <c r="B9267" s="82"/>
      <c r="C9267" s="18"/>
      <c r="D9267" s="71">
        <v>43450</v>
      </c>
      <c r="E9267" s="82">
        <v>119.94</v>
      </c>
      <c r="F9267" s="18"/>
      <c r="G9267" s="71">
        <v>43474</v>
      </c>
      <c r="H9267" s="86">
        <v>343</v>
      </c>
      <c r="I9267" s="18"/>
      <c r="J9267" s="71">
        <v>43450</v>
      </c>
      <c r="K9267" s="82">
        <v>62</v>
      </c>
    </row>
    <row r="9268" spans="1:11" ht="13.5" outlineLevel="1">
      <c r="A9268" s="18"/>
      <c r="B9268" s="82"/>
      <c r="C9268" s="18"/>
      <c r="D9268" s="71">
        <v>43451</v>
      </c>
      <c r="E9268" s="82">
        <v>119.94</v>
      </c>
      <c r="F9268" s="18"/>
      <c r="G9268" s="71">
        <v>43475</v>
      </c>
      <c r="H9268" s="86">
        <v>343</v>
      </c>
      <c r="I9268" s="18"/>
      <c r="J9268" s="71">
        <v>43451</v>
      </c>
      <c r="K9268" s="82">
        <v>62</v>
      </c>
    </row>
    <row r="9269" spans="1:11" ht="13.5" outlineLevel="1">
      <c r="A9269" s="18"/>
      <c r="B9269" s="82"/>
      <c r="C9269" s="18"/>
      <c r="D9269" s="71">
        <v>43452</v>
      </c>
      <c r="E9269" s="82">
        <v>119.94</v>
      </c>
      <c r="F9269" s="18"/>
      <c r="G9269" s="71">
        <v>43476</v>
      </c>
      <c r="H9269" s="86">
        <v>343</v>
      </c>
      <c r="I9269" s="18"/>
      <c r="J9269" s="71">
        <v>43452</v>
      </c>
      <c r="K9269" s="82">
        <v>62</v>
      </c>
    </row>
    <row r="9270" spans="1:11" ht="13.5" outlineLevel="1">
      <c r="A9270" s="18"/>
      <c r="B9270" s="82"/>
      <c r="C9270" s="18"/>
      <c r="D9270" s="71">
        <v>43453</v>
      </c>
      <c r="E9270" s="82">
        <v>119.94</v>
      </c>
      <c r="F9270" s="18"/>
      <c r="G9270" s="71">
        <v>43477</v>
      </c>
      <c r="H9270" s="86">
        <v>343</v>
      </c>
      <c r="I9270" s="18"/>
      <c r="J9270" s="71">
        <v>43453</v>
      </c>
      <c r="K9270" s="82">
        <v>62</v>
      </c>
    </row>
    <row r="9271" spans="1:11" ht="13.5" outlineLevel="1">
      <c r="A9271" s="18"/>
      <c r="B9271" s="82"/>
      <c r="C9271" s="18"/>
      <c r="D9271" s="71">
        <v>43454</v>
      </c>
      <c r="E9271" s="82">
        <v>119.94</v>
      </c>
      <c r="F9271" s="18"/>
      <c r="G9271" s="71">
        <v>43478</v>
      </c>
      <c r="H9271" s="86">
        <v>343</v>
      </c>
      <c r="I9271" s="18"/>
      <c r="J9271" s="71">
        <v>43454</v>
      </c>
      <c r="K9271" s="82">
        <v>62</v>
      </c>
    </row>
    <row r="9272" spans="1:11" ht="13.5" outlineLevel="1">
      <c r="A9272" s="18"/>
      <c r="B9272" s="82"/>
      <c r="C9272" s="18"/>
      <c r="D9272" s="71">
        <v>43455</v>
      </c>
      <c r="E9272" s="82">
        <v>119.94</v>
      </c>
      <c r="F9272" s="18"/>
      <c r="G9272" s="71">
        <v>43479</v>
      </c>
      <c r="H9272" s="86">
        <v>315</v>
      </c>
      <c r="I9272" s="18"/>
      <c r="J9272" s="71">
        <v>43455</v>
      </c>
      <c r="K9272" s="82">
        <v>62</v>
      </c>
    </row>
    <row r="9273" spans="1:11" ht="13.5" outlineLevel="1">
      <c r="A9273" s="18"/>
      <c r="B9273" s="82"/>
      <c r="C9273" s="18"/>
      <c r="D9273" s="71">
        <v>43456</v>
      </c>
      <c r="E9273" s="82">
        <v>119.94</v>
      </c>
      <c r="F9273" s="18"/>
      <c r="G9273" s="71">
        <v>43480</v>
      </c>
      <c r="H9273" s="86">
        <v>315</v>
      </c>
      <c r="I9273" s="18"/>
      <c r="J9273" s="71">
        <v>43456</v>
      </c>
      <c r="K9273" s="82">
        <v>62</v>
      </c>
    </row>
    <row r="9274" spans="1:11" ht="13.5" outlineLevel="1">
      <c r="A9274" s="18"/>
      <c r="B9274" s="82"/>
      <c r="C9274" s="18"/>
      <c r="D9274" s="71">
        <v>43457</v>
      </c>
      <c r="E9274" s="82">
        <v>119.94</v>
      </c>
      <c r="F9274" s="18"/>
      <c r="G9274" s="71">
        <v>43481</v>
      </c>
      <c r="H9274" s="86">
        <v>315</v>
      </c>
      <c r="I9274" s="18"/>
      <c r="J9274" s="71">
        <v>43457</v>
      </c>
      <c r="K9274" s="82">
        <v>62</v>
      </c>
    </row>
    <row r="9275" spans="1:11" ht="13.5" outlineLevel="1">
      <c r="A9275" s="18"/>
      <c r="B9275" s="82"/>
      <c r="C9275" s="18"/>
      <c r="D9275" s="71">
        <v>43458</v>
      </c>
      <c r="E9275" s="82">
        <v>119.94</v>
      </c>
      <c r="F9275" s="18"/>
      <c r="G9275" s="71">
        <v>43482</v>
      </c>
      <c r="H9275" s="86">
        <v>315</v>
      </c>
      <c r="I9275" s="18"/>
      <c r="J9275" s="71">
        <v>43458</v>
      </c>
      <c r="K9275" s="82">
        <v>62</v>
      </c>
    </row>
    <row r="9276" spans="1:11" ht="13.5" outlineLevel="1">
      <c r="A9276" s="18"/>
      <c r="B9276" s="82"/>
      <c r="C9276" s="18"/>
      <c r="D9276" s="71">
        <v>43459</v>
      </c>
      <c r="E9276" s="82">
        <v>119.94</v>
      </c>
      <c r="F9276" s="18"/>
      <c r="G9276" s="71">
        <v>43483</v>
      </c>
      <c r="H9276" s="86">
        <v>315</v>
      </c>
      <c r="I9276" s="18"/>
      <c r="J9276" s="71">
        <v>43459</v>
      </c>
      <c r="K9276" s="82">
        <v>62</v>
      </c>
    </row>
    <row r="9277" spans="1:11" ht="13.5" outlineLevel="1">
      <c r="A9277" s="18"/>
      <c r="B9277" s="82"/>
      <c r="C9277" s="18"/>
      <c r="D9277" s="71">
        <v>43460</v>
      </c>
      <c r="E9277" s="82">
        <v>119.94</v>
      </c>
      <c r="F9277" s="18"/>
      <c r="G9277" s="71">
        <v>43484</v>
      </c>
      <c r="H9277" s="86">
        <v>315</v>
      </c>
      <c r="I9277" s="18"/>
      <c r="J9277" s="71">
        <v>43460</v>
      </c>
      <c r="K9277" s="82">
        <v>62</v>
      </c>
    </row>
    <row r="9278" spans="1:11" ht="13.5" outlineLevel="1">
      <c r="A9278" s="18"/>
      <c r="B9278" s="82"/>
      <c r="C9278" s="18"/>
      <c r="D9278" s="71">
        <v>43461</v>
      </c>
      <c r="E9278" s="82">
        <v>119.94</v>
      </c>
      <c r="F9278" s="18"/>
      <c r="G9278" s="71">
        <v>43485</v>
      </c>
      <c r="H9278" s="86">
        <v>315</v>
      </c>
      <c r="I9278" s="18"/>
      <c r="J9278" s="71">
        <v>43461</v>
      </c>
      <c r="K9278" s="82">
        <v>62</v>
      </c>
    </row>
    <row r="9279" spans="1:11" ht="13.5" outlineLevel="1">
      <c r="A9279" s="18"/>
      <c r="B9279" s="82"/>
      <c r="C9279" s="18"/>
      <c r="D9279" s="71">
        <v>43462</v>
      </c>
      <c r="E9279" s="82">
        <v>119.94</v>
      </c>
      <c r="F9279" s="18"/>
      <c r="G9279" s="71">
        <v>43486</v>
      </c>
      <c r="H9279" s="86">
        <v>315</v>
      </c>
      <c r="I9279" s="18"/>
      <c r="J9279" s="71">
        <v>43462</v>
      </c>
      <c r="K9279" s="82">
        <v>62</v>
      </c>
    </row>
    <row r="9280" spans="1:11" ht="13.5" outlineLevel="1">
      <c r="A9280" s="18"/>
      <c r="B9280" s="82"/>
      <c r="C9280" s="18"/>
      <c r="D9280" s="71">
        <v>43463</v>
      </c>
      <c r="E9280" s="82">
        <v>119.94</v>
      </c>
      <c r="F9280" s="18"/>
      <c r="G9280" s="71">
        <v>43487</v>
      </c>
      <c r="H9280" s="86">
        <v>315</v>
      </c>
      <c r="I9280" s="18"/>
      <c r="J9280" s="71">
        <v>43463</v>
      </c>
      <c r="K9280" s="82">
        <v>62</v>
      </c>
    </row>
    <row r="9281" spans="1:11" ht="13.5" outlineLevel="1">
      <c r="A9281" s="18"/>
      <c r="B9281" s="82"/>
      <c r="C9281" s="18"/>
      <c r="D9281" s="71">
        <v>43464</v>
      </c>
      <c r="E9281" s="82">
        <v>119.94</v>
      </c>
      <c r="F9281" s="18"/>
      <c r="G9281" s="71">
        <v>43488</v>
      </c>
      <c r="H9281" s="86">
        <v>315</v>
      </c>
      <c r="I9281" s="18"/>
      <c r="J9281" s="71">
        <v>43464</v>
      </c>
      <c r="K9281" s="82">
        <v>62</v>
      </c>
    </row>
    <row r="9282" spans="1:11" ht="13.5" outlineLevel="1">
      <c r="A9282" s="18"/>
      <c r="B9282" s="82"/>
      <c r="C9282" s="18"/>
      <c r="D9282" s="71">
        <v>43465</v>
      </c>
      <c r="E9282" s="82">
        <v>119.94</v>
      </c>
      <c r="F9282" s="18"/>
      <c r="G9282" s="71">
        <v>43489</v>
      </c>
      <c r="H9282" s="86">
        <v>315</v>
      </c>
      <c r="I9282" s="18"/>
      <c r="J9282" s="71">
        <v>43465</v>
      </c>
      <c r="K9282" s="82">
        <v>62</v>
      </c>
    </row>
    <row r="9283" spans="1:11" ht="13.5" outlineLevel="1">
      <c r="A9283" s="18"/>
      <c r="B9283" s="82"/>
      <c r="C9283" s="18"/>
      <c r="D9283" s="71">
        <v>43466</v>
      </c>
      <c r="E9283" s="82">
        <v>122.84</v>
      </c>
      <c r="F9283" s="18"/>
      <c r="G9283" s="71">
        <v>43490</v>
      </c>
      <c r="H9283" s="86">
        <v>315</v>
      </c>
      <c r="I9283" s="18"/>
      <c r="J9283" s="71">
        <v>43466</v>
      </c>
      <c r="K9283" s="82">
        <v>67.5</v>
      </c>
    </row>
    <row r="9284" spans="1:11" ht="13.5" outlineLevel="1">
      <c r="A9284" s="18"/>
      <c r="B9284" s="82"/>
      <c r="C9284" s="18"/>
      <c r="D9284" s="71">
        <v>43467</v>
      </c>
      <c r="E9284" s="82">
        <v>122.84</v>
      </c>
      <c r="F9284" s="18"/>
      <c r="G9284" s="71">
        <v>43491</v>
      </c>
      <c r="H9284" s="86">
        <v>315</v>
      </c>
      <c r="I9284" s="18"/>
      <c r="J9284" s="71">
        <v>43467</v>
      </c>
      <c r="K9284" s="82">
        <v>67.5</v>
      </c>
    </row>
    <row r="9285" spans="1:11" ht="13.5" outlineLevel="1">
      <c r="A9285" s="18"/>
      <c r="B9285" s="82"/>
      <c r="C9285" s="18"/>
      <c r="D9285" s="71">
        <v>43468</v>
      </c>
      <c r="E9285" s="82">
        <v>122.84</v>
      </c>
      <c r="F9285" s="18"/>
      <c r="G9285" s="71">
        <v>43492</v>
      </c>
      <c r="H9285" s="86">
        <v>315</v>
      </c>
      <c r="I9285" s="18"/>
      <c r="J9285" s="71">
        <v>43468</v>
      </c>
      <c r="K9285" s="82">
        <v>67.5</v>
      </c>
    </row>
    <row r="9286" spans="1:11" ht="13.5" outlineLevel="1">
      <c r="A9286" s="18"/>
      <c r="B9286" s="82"/>
      <c r="C9286" s="18"/>
      <c r="D9286" s="71">
        <v>43469</v>
      </c>
      <c r="E9286" s="82">
        <v>122.84</v>
      </c>
      <c r="F9286" s="18"/>
      <c r="G9286" s="71">
        <v>43493</v>
      </c>
      <c r="H9286" s="86">
        <v>315</v>
      </c>
      <c r="I9286" s="18"/>
      <c r="J9286" s="71">
        <v>43469</v>
      </c>
      <c r="K9286" s="82">
        <v>67.5</v>
      </c>
    </row>
    <row r="9287" spans="1:11" ht="13.5" outlineLevel="1">
      <c r="A9287" s="18"/>
      <c r="B9287" s="82"/>
      <c r="C9287" s="18"/>
      <c r="D9287" s="71">
        <v>43470</v>
      </c>
      <c r="E9287" s="82">
        <v>122.84</v>
      </c>
      <c r="F9287" s="18"/>
      <c r="G9287" s="71">
        <v>43494</v>
      </c>
      <c r="H9287" s="86">
        <v>315</v>
      </c>
      <c r="I9287" s="18"/>
      <c r="J9287" s="71">
        <v>43470</v>
      </c>
      <c r="K9287" s="82">
        <v>67.5</v>
      </c>
    </row>
    <row r="9288" spans="1:11" ht="13.5" outlineLevel="1">
      <c r="A9288" s="18"/>
      <c r="B9288" s="82"/>
      <c r="C9288" s="18"/>
      <c r="D9288" s="71">
        <v>43471</v>
      </c>
      <c r="E9288" s="82">
        <v>122.84</v>
      </c>
      <c r="F9288" s="18"/>
      <c r="G9288" s="71">
        <v>43495</v>
      </c>
      <c r="H9288" s="86">
        <v>315</v>
      </c>
      <c r="I9288" s="18"/>
      <c r="J9288" s="71">
        <v>43471</v>
      </c>
      <c r="K9288" s="82">
        <v>67.5</v>
      </c>
    </row>
    <row r="9289" spans="1:11" ht="13.5" outlineLevel="1">
      <c r="A9289" s="18"/>
      <c r="B9289" s="82"/>
      <c r="C9289" s="18"/>
      <c r="D9289" s="71">
        <v>43472</v>
      </c>
      <c r="E9289" s="82">
        <v>122.84</v>
      </c>
      <c r="F9289" s="18"/>
      <c r="G9289" s="71">
        <v>43496</v>
      </c>
      <c r="H9289" s="86">
        <v>315</v>
      </c>
      <c r="I9289" s="18"/>
      <c r="J9289" s="71">
        <v>43472</v>
      </c>
      <c r="K9289" s="82">
        <v>67.5</v>
      </c>
    </row>
    <row r="9290" spans="1:11" ht="13.5" outlineLevel="1">
      <c r="A9290" s="18"/>
      <c r="B9290" s="82"/>
      <c r="C9290" s="18"/>
      <c r="D9290" s="71">
        <v>43473</v>
      </c>
      <c r="E9290" s="82">
        <v>122.84</v>
      </c>
      <c r="F9290" s="18"/>
      <c r="G9290" s="71">
        <v>43497</v>
      </c>
      <c r="H9290" s="86">
        <v>315</v>
      </c>
      <c r="I9290" s="18"/>
      <c r="J9290" s="71">
        <v>43473</v>
      </c>
      <c r="K9290" s="82">
        <v>67.5</v>
      </c>
    </row>
    <row r="9291" spans="1:11" ht="13.5" outlineLevel="1">
      <c r="A9291" s="18"/>
      <c r="B9291" s="82"/>
      <c r="C9291" s="18"/>
      <c r="D9291" s="71">
        <v>43474</v>
      </c>
      <c r="E9291" s="82">
        <v>122.84</v>
      </c>
      <c r="F9291" s="18"/>
      <c r="G9291" s="71">
        <v>43498</v>
      </c>
      <c r="H9291" s="86">
        <v>315</v>
      </c>
      <c r="I9291" s="18"/>
      <c r="J9291" s="71">
        <v>43474</v>
      </c>
      <c r="K9291" s="82">
        <v>67.5</v>
      </c>
    </row>
    <row r="9292" spans="1:11" ht="13.5" outlineLevel="1">
      <c r="A9292" s="18"/>
      <c r="B9292" s="82"/>
      <c r="C9292" s="18"/>
      <c r="D9292" s="71">
        <v>43475</v>
      </c>
      <c r="E9292" s="82">
        <v>122.84</v>
      </c>
      <c r="F9292" s="18"/>
      <c r="G9292" s="71">
        <v>43499</v>
      </c>
      <c r="H9292" s="86">
        <v>315</v>
      </c>
      <c r="I9292" s="18"/>
      <c r="J9292" s="71">
        <v>43475</v>
      </c>
      <c r="K9292" s="82">
        <v>67.5</v>
      </c>
    </row>
    <row r="9293" spans="1:11" ht="13.5" outlineLevel="1">
      <c r="A9293" s="18"/>
      <c r="B9293" s="82"/>
      <c r="C9293" s="18"/>
      <c r="D9293" s="71">
        <v>43476</v>
      </c>
      <c r="E9293" s="82">
        <v>122.84</v>
      </c>
      <c r="F9293" s="18"/>
      <c r="G9293" s="71">
        <v>43500</v>
      </c>
      <c r="H9293" s="86">
        <v>315</v>
      </c>
      <c r="I9293" s="18"/>
      <c r="J9293" s="71">
        <v>43476</v>
      </c>
      <c r="K9293" s="82">
        <v>67.5</v>
      </c>
    </row>
    <row r="9294" spans="1:11" ht="13.5" outlineLevel="1">
      <c r="A9294" s="18"/>
      <c r="B9294" s="82"/>
      <c r="C9294" s="18"/>
      <c r="D9294" s="71">
        <v>43477</v>
      </c>
      <c r="E9294" s="82">
        <v>122.84</v>
      </c>
      <c r="F9294" s="18"/>
      <c r="G9294" s="71">
        <v>43501</v>
      </c>
      <c r="H9294" s="86">
        <v>315</v>
      </c>
      <c r="I9294" s="18"/>
      <c r="J9294" s="71">
        <v>43477</v>
      </c>
      <c r="K9294" s="82">
        <v>67.5</v>
      </c>
    </row>
    <row r="9295" spans="1:11" ht="13.5" outlineLevel="1">
      <c r="A9295" s="18"/>
      <c r="B9295" s="82"/>
      <c r="C9295" s="18"/>
      <c r="D9295" s="71">
        <v>43478</v>
      </c>
      <c r="E9295" s="82">
        <v>122.84</v>
      </c>
      <c r="F9295" s="18"/>
      <c r="G9295" s="71">
        <v>43502</v>
      </c>
      <c r="H9295" s="86">
        <v>315</v>
      </c>
      <c r="I9295" s="18"/>
      <c r="J9295" s="71">
        <v>43478</v>
      </c>
      <c r="K9295" s="82">
        <v>67.5</v>
      </c>
    </row>
    <row r="9296" spans="1:11" ht="13.5" outlineLevel="1">
      <c r="A9296" s="18"/>
      <c r="B9296" s="82"/>
      <c r="C9296" s="18"/>
      <c r="D9296" s="71">
        <v>43479</v>
      </c>
      <c r="E9296" s="82">
        <v>122.84</v>
      </c>
      <c r="F9296" s="18"/>
      <c r="G9296" s="71">
        <v>43503</v>
      </c>
      <c r="H9296" s="86">
        <v>315</v>
      </c>
      <c r="I9296" s="18"/>
      <c r="J9296" s="71">
        <v>43479</v>
      </c>
      <c r="K9296" s="82">
        <v>67.5</v>
      </c>
    </row>
    <row r="9297" spans="1:11" ht="13.5" outlineLevel="1">
      <c r="A9297" s="18"/>
      <c r="B9297" s="82"/>
      <c r="C9297" s="18"/>
      <c r="D9297" s="71">
        <v>43480</v>
      </c>
      <c r="E9297" s="82">
        <v>122.84</v>
      </c>
      <c r="F9297" s="18"/>
      <c r="G9297" s="71">
        <v>43504</v>
      </c>
      <c r="H9297" s="86">
        <v>315</v>
      </c>
      <c r="I9297" s="18"/>
      <c r="J9297" s="71">
        <v>43480</v>
      </c>
      <c r="K9297" s="82">
        <v>67.5</v>
      </c>
    </row>
    <row r="9298" spans="1:11" ht="13.5" outlineLevel="1">
      <c r="A9298" s="18"/>
      <c r="B9298" s="82"/>
      <c r="C9298" s="18"/>
      <c r="D9298" s="71">
        <v>43481</v>
      </c>
      <c r="E9298" s="82">
        <v>122.84</v>
      </c>
      <c r="F9298" s="18"/>
      <c r="G9298" s="71">
        <v>43505</v>
      </c>
      <c r="H9298" s="86">
        <v>315</v>
      </c>
      <c r="I9298" s="18"/>
      <c r="J9298" s="71">
        <v>43481</v>
      </c>
      <c r="K9298" s="82">
        <v>67.5</v>
      </c>
    </row>
    <row r="9299" spans="1:11" ht="13.5" outlineLevel="1">
      <c r="A9299" s="18"/>
      <c r="B9299" s="82"/>
      <c r="C9299" s="18"/>
      <c r="D9299" s="71">
        <v>43482</v>
      </c>
      <c r="E9299" s="82">
        <v>122.84</v>
      </c>
      <c r="F9299" s="18"/>
      <c r="G9299" s="71">
        <v>43506</v>
      </c>
      <c r="H9299" s="86">
        <v>315</v>
      </c>
      <c r="I9299" s="18"/>
      <c r="J9299" s="71">
        <v>43482</v>
      </c>
      <c r="K9299" s="82">
        <v>67.5</v>
      </c>
    </row>
    <row r="9300" spans="1:11" ht="13.5" outlineLevel="1">
      <c r="A9300" s="18"/>
      <c r="B9300" s="82"/>
      <c r="C9300" s="18"/>
      <c r="D9300" s="71">
        <v>43483</v>
      </c>
      <c r="E9300" s="82">
        <v>122.84</v>
      </c>
      <c r="F9300" s="18"/>
      <c r="G9300" s="71">
        <v>43507</v>
      </c>
      <c r="H9300" s="86">
        <v>335</v>
      </c>
      <c r="I9300" s="18"/>
      <c r="J9300" s="71">
        <v>43483</v>
      </c>
      <c r="K9300" s="82">
        <v>67.5</v>
      </c>
    </row>
    <row r="9301" spans="1:11" ht="13.5" outlineLevel="1">
      <c r="A9301" s="18"/>
      <c r="B9301" s="82"/>
      <c r="C9301" s="18"/>
      <c r="D9301" s="71">
        <v>43484</v>
      </c>
      <c r="E9301" s="82">
        <v>122.84</v>
      </c>
      <c r="F9301" s="18"/>
      <c r="G9301" s="71">
        <v>43508</v>
      </c>
      <c r="H9301" s="86">
        <v>335</v>
      </c>
      <c r="I9301" s="18"/>
      <c r="J9301" s="71">
        <v>43484</v>
      </c>
      <c r="K9301" s="82">
        <v>67.5</v>
      </c>
    </row>
    <row r="9302" spans="1:11" ht="13.5" outlineLevel="1">
      <c r="A9302" s="18"/>
      <c r="B9302" s="82"/>
      <c r="C9302" s="18"/>
      <c r="D9302" s="71">
        <v>43485</v>
      </c>
      <c r="E9302" s="82">
        <v>122.84</v>
      </c>
      <c r="F9302" s="18"/>
      <c r="G9302" s="71">
        <v>43509</v>
      </c>
      <c r="H9302" s="86">
        <v>335</v>
      </c>
      <c r="I9302" s="18"/>
      <c r="J9302" s="71">
        <v>43485</v>
      </c>
      <c r="K9302" s="82">
        <v>67.5</v>
      </c>
    </row>
    <row r="9303" spans="1:11" ht="13.5" outlineLevel="1">
      <c r="A9303" s="18"/>
      <c r="B9303" s="82"/>
      <c r="C9303" s="18"/>
      <c r="D9303" s="71">
        <v>43486</v>
      </c>
      <c r="E9303" s="82">
        <v>122.84</v>
      </c>
      <c r="F9303" s="18"/>
      <c r="G9303" s="71">
        <v>43510</v>
      </c>
      <c r="H9303" s="86">
        <v>335</v>
      </c>
      <c r="I9303" s="18"/>
      <c r="J9303" s="71">
        <v>43486</v>
      </c>
      <c r="K9303" s="82">
        <v>67.5</v>
      </c>
    </row>
    <row r="9304" spans="1:11" ht="13.5" outlineLevel="1">
      <c r="A9304" s="18"/>
      <c r="B9304" s="82"/>
      <c r="C9304" s="18"/>
      <c r="D9304" s="71">
        <v>43487</v>
      </c>
      <c r="E9304" s="82">
        <v>122.84</v>
      </c>
      <c r="F9304" s="18"/>
      <c r="G9304" s="71">
        <v>43511</v>
      </c>
      <c r="H9304" s="86">
        <v>335</v>
      </c>
      <c r="I9304" s="18"/>
      <c r="J9304" s="71">
        <v>43487</v>
      </c>
      <c r="K9304" s="82">
        <v>67.5</v>
      </c>
    </row>
    <row r="9305" spans="1:11" ht="13.5" outlineLevel="1">
      <c r="A9305" s="18"/>
      <c r="B9305" s="82"/>
      <c r="C9305" s="18"/>
      <c r="D9305" s="71">
        <v>43488</v>
      </c>
      <c r="E9305" s="82">
        <v>122.84</v>
      </c>
      <c r="F9305" s="18"/>
      <c r="G9305" s="71">
        <v>43512</v>
      </c>
      <c r="H9305" s="86">
        <v>335</v>
      </c>
      <c r="I9305" s="18"/>
      <c r="J9305" s="71">
        <v>43488</v>
      </c>
      <c r="K9305" s="82">
        <v>67.5</v>
      </c>
    </row>
    <row r="9306" spans="1:11" ht="13.5" outlineLevel="1">
      <c r="A9306" s="18"/>
      <c r="B9306" s="82"/>
      <c r="C9306" s="18"/>
      <c r="D9306" s="71">
        <v>43489</v>
      </c>
      <c r="E9306" s="82">
        <v>122.84</v>
      </c>
      <c r="F9306" s="18"/>
      <c r="G9306" s="71">
        <v>43513</v>
      </c>
      <c r="H9306" s="86">
        <v>335</v>
      </c>
      <c r="I9306" s="18"/>
      <c r="J9306" s="71">
        <v>43489</v>
      </c>
      <c r="K9306" s="82">
        <v>67.5</v>
      </c>
    </row>
    <row r="9307" spans="1:11" ht="13.5" outlineLevel="1">
      <c r="A9307" s="18"/>
      <c r="B9307" s="82"/>
      <c r="C9307" s="18"/>
      <c r="D9307" s="71">
        <v>43490</v>
      </c>
      <c r="E9307" s="82">
        <v>122.84</v>
      </c>
      <c r="F9307" s="18"/>
      <c r="G9307" s="71">
        <v>43514</v>
      </c>
      <c r="H9307" s="86">
        <v>335</v>
      </c>
      <c r="I9307" s="18"/>
      <c r="J9307" s="71">
        <v>43490</v>
      </c>
      <c r="K9307" s="82">
        <v>67.5</v>
      </c>
    </row>
    <row r="9308" spans="1:11" ht="13.5" outlineLevel="1">
      <c r="A9308" s="18"/>
      <c r="B9308" s="82"/>
      <c r="C9308" s="18"/>
      <c r="D9308" s="71">
        <v>43491</v>
      </c>
      <c r="E9308" s="82">
        <v>122.84</v>
      </c>
      <c r="F9308" s="18"/>
      <c r="G9308" s="71">
        <v>43515</v>
      </c>
      <c r="H9308" s="86">
        <v>335</v>
      </c>
      <c r="I9308" s="18"/>
      <c r="J9308" s="71">
        <v>43491</v>
      </c>
      <c r="K9308" s="82">
        <v>67.5</v>
      </c>
    </row>
    <row r="9309" spans="1:11" ht="13.5" outlineLevel="1">
      <c r="A9309" s="18"/>
      <c r="B9309" s="82"/>
      <c r="C9309" s="18"/>
      <c r="D9309" s="71">
        <v>43492</v>
      </c>
      <c r="E9309" s="82">
        <v>122.84</v>
      </c>
      <c r="F9309" s="18"/>
      <c r="G9309" s="71">
        <v>43516</v>
      </c>
      <c r="H9309" s="86">
        <v>335</v>
      </c>
      <c r="I9309" s="18"/>
      <c r="J9309" s="71">
        <v>43492</v>
      </c>
      <c r="K9309" s="82">
        <v>67.5</v>
      </c>
    </row>
    <row r="9310" spans="1:11" ht="13.5" outlineLevel="1">
      <c r="A9310" s="18"/>
      <c r="B9310" s="82"/>
      <c r="C9310" s="18"/>
      <c r="D9310" s="71">
        <v>43493</v>
      </c>
      <c r="E9310" s="82">
        <v>122.84</v>
      </c>
      <c r="F9310" s="18"/>
      <c r="G9310" s="71">
        <v>43517</v>
      </c>
      <c r="H9310" s="86">
        <v>335</v>
      </c>
      <c r="I9310" s="18"/>
      <c r="J9310" s="71">
        <v>43493</v>
      </c>
      <c r="K9310" s="82">
        <v>67.5</v>
      </c>
    </row>
    <row r="9311" spans="1:11" ht="13.5" outlineLevel="1">
      <c r="A9311" s="18"/>
      <c r="B9311" s="82"/>
      <c r="C9311" s="18"/>
      <c r="D9311" s="71">
        <v>43494</v>
      </c>
      <c r="E9311" s="82">
        <v>122.84</v>
      </c>
      <c r="F9311" s="18"/>
      <c r="G9311" s="71">
        <v>43518</v>
      </c>
      <c r="H9311" s="86">
        <v>335</v>
      </c>
      <c r="I9311" s="18"/>
      <c r="J9311" s="71">
        <v>43494</v>
      </c>
      <c r="K9311" s="82">
        <v>67.5</v>
      </c>
    </row>
    <row r="9312" spans="1:11" ht="13.5" outlineLevel="1">
      <c r="A9312" s="18"/>
      <c r="B9312" s="82"/>
      <c r="C9312" s="18"/>
      <c r="D9312" s="71">
        <v>43495</v>
      </c>
      <c r="E9312" s="82">
        <v>122.84</v>
      </c>
      <c r="F9312" s="18"/>
      <c r="G9312" s="71">
        <v>43519</v>
      </c>
      <c r="H9312" s="86">
        <v>335</v>
      </c>
      <c r="I9312" s="18"/>
      <c r="J9312" s="71">
        <v>43495</v>
      </c>
      <c r="K9312" s="82">
        <v>67.5</v>
      </c>
    </row>
    <row r="9313" spans="1:11" ht="13.5" outlineLevel="1">
      <c r="A9313" s="18"/>
      <c r="B9313" s="82"/>
      <c r="C9313" s="18"/>
      <c r="D9313" s="71">
        <v>43496</v>
      </c>
      <c r="E9313" s="82">
        <v>122.84</v>
      </c>
      <c r="F9313" s="18"/>
      <c r="G9313" s="71">
        <v>43520</v>
      </c>
      <c r="H9313" s="86">
        <v>335</v>
      </c>
      <c r="I9313" s="18"/>
      <c r="J9313" s="71">
        <v>43496</v>
      </c>
      <c r="K9313" s="82">
        <v>67.5</v>
      </c>
    </row>
    <row r="9314" spans="1:11" ht="13.5" outlineLevel="1">
      <c r="A9314" s="18"/>
      <c r="B9314" s="82"/>
      <c r="C9314" s="18"/>
      <c r="D9314" s="71">
        <v>43497</v>
      </c>
      <c r="E9314" s="82">
        <v>129.72999999999999</v>
      </c>
      <c r="F9314" s="18"/>
      <c r="G9314" s="71">
        <v>43521</v>
      </c>
      <c r="H9314" s="86">
        <v>335</v>
      </c>
      <c r="I9314" s="18"/>
      <c r="J9314" s="71">
        <v>43497</v>
      </c>
      <c r="K9314" s="82">
        <v>67.5</v>
      </c>
    </row>
    <row r="9315" spans="1:11" ht="13.5" outlineLevel="1">
      <c r="A9315" s="18"/>
      <c r="B9315" s="82"/>
      <c r="C9315" s="18"/>
      <c r="D9315" s="71">
        <v>43498</v>
      </c>
      <c r="E9315" s="82">
        <v>129.72999999999999</v>
      </c>
      <c r="F9315" s="18"/>
      <c r="G9315" s="71">
        <v>43522</v>
      </c>
      <c r="H9315" s="86">
        <v>335</v>
      </c>
      <c r="I9315" s="18"/>
      <c r="J9315" s="71">
        <v>43498</v>
      </c>
      <c r="K9315" s="82">
        <v>67.5</v>
      </c>
    </row>
    <row r="9316" spans="1:11" ht="13.5" outlineLevel="1">
      <c r="A9316" s="18"/>
      <c r="B9316" s="82"/>
      <c r="C9316" s="18"/>
      <c r="D9316" s="71">
        <v>43499</v>
      </c>
      <c r="E9316" s="82">
        <v>129.72999999999999</v>
      </c>
      <c r="F9316" s="18"/>
      <c r="G9316" s="71">
        <v>43523</v>
      </c>
      <c r="H9316" s="86">
        <v>335</v>
      </c>
      <c r="I9316" s="18"/>
      <c r="J9316" s="71">
        <v>43499</v>
      </c>
      <c r="K9316" s="82">
        <v>67.5</v>
      </c>
    </row>
    <row r="9317" spans="1:11" ht="13.5" outlineLevel="1">
      <c r="A9317" s="18"/>
      <c r="B9317" s="82"/>
      <c r="C9317" s="18"/>
      <c r="D9317" s="71">
        <v>43500</v>
      </c>
      <c r="E9317" s="82">
        <v>129.72999999999999</v>
      </c>
      <c r="F9317" s="18"/>
      <c r="G9317" s="71">
        <v>43524</v>
      </c>
      <c r="H9317" s="86">
        <v>335</v>
      </c>
      <c r="I9317" s="18"/>
      <c r="J9317" s="71">
        <v>43500</v>
      </c>
      <c r="K9317" s="82">
        <v>67.5</v>
      </c>
    </row>
    <row r="9318" spans="1:11" ht="13.5" outlineLevel="1">
      <c r="A9318" s="18"/>
      <c r="B9318" s="82"/>
      <c r="C9318" s="18"/>
      <c r="D9318" s="71">
        <v>43501</v>
      </c>
      <c r="E9318" s="82">
        <v>129.72999999999999</v>
      </c>
      <c r="F9318" s="18"/>
      <c r="G9318" s="71">
        <v>43525</v>
      </c>
      <c r="H9318" s="86">
        <v>335</v>
      </c>
      <c r="I9318" s="18"/>
      <c r="J9318" s="71">
        <v>43501</v>
      </c>
      <c r="K9318" s="82">
        <v>67.5</v>
      </c>
    </row>
    <row r="9319" spans="1:11" ht="13.5" outlineLevel="1">
      <c r="A9319" s="18"/>
      <c r="B9319" s="82"/>
      <c r="C9319" s="18"/>
      <c r="D9319" s="71">
        <v>43502</v>
      </c>
      <c r="E9319" s="82">
        <v>129.72999999999999</v>
      </c>
      <c r="F9319" s="18"/>
      <c r="G9319" s="71">
        <v>43526</v>
      </c>
      <c r="H9319" s="86">
        <v>335</v>
      </c>
      <c r="I9319" s="18"/>
      <c r="J9319" s="71">
        <v>43502</v>
      </c>
      <c r="K9319" s="82">
        <v>67.5</v>
      </c>
    </row>
    <row r="9320" spans="1:11" ht="13.5" outlineLevel="1">
      <c r="A9320" s="18"/>
      <c r="B9320" s="82"/>
      <c r="C9320" s="18"/>
      <c r="D9320" s="71">
        <v>43503</v>
      </c>
      <c r="E9320" s="82">
        <v>129.72999999999999</v>
      </c>
      <c r="F9320" s="18"/>
      <c r="G9320" s="71">
        <v>43527</v>
      </c>
      <c r="H9320" s="86">
        <v>335</v>
      </c>
      <c r="I9320" s="18"/>
      <c r="J9320" s="71">
        <v>43503</v>
      </c>
      <c r="K9320" s="82">
        <v>67.5</v>
      </c>
    </row>
    <row r="9321" spans="1:11" ht="13.5" outlineLevel="1">
      <c r="A9321" s="18"/>
      <c r="B9321" s="82"/>
      <c r="C9321" s="18"/>
      <c r="D9321" s="71">
        <v>43504</v>
      </c>
      <c r="E9321" s="82">
        <v>129.72999999999999</v>
      </c>
      <c r="F9321" s="18"/>
      <c r="G9321" s="71">
        <v>43528</v>
      </c>
      <c r="H9321" s="86">
        <v>335</v>
      </c>
      <c r="I9321" s="18"/>
      <c r="J9321" s="71">
        <v>43504</v>
      </c>
      <c r="K9321" s="82">
        <v>67.5</v>
      </c>
    </row>
    <row r="9322" spans="1:11" ht="13.5" outlineLevel="1">
      <c r="A9322" s="18"/>
      <c r="B9322" s="82"/>
      <c r="C9322" s="18"/>
      <c r="D9322" s="71">
        <v>43507</v>
      </c>
      <c r="E9322" s="82">
        <v>129.72999999999999</v>
      </c>
      <c r="F9322" s="18"/>
      <c r="G9322" s="71">
        <v>43529</v>
      </c>
      <c r="H9322" s="86">
        <v>335</v>
      </c>
      <c r="I9322" s="18"/>
      <c r="J9322" s="71">
        <v>43507</v>
      </c>
      <c r="K9322" s="82">
        <v>67.5</v>
      </c>
    </row>
    <row r="9323" spans="1:11" ht="13.5" outlineLevel="1">
      <c r="A9323" s="18"/>
      <c r="B9323" s="82"/>
      <c r="C9323" s="18"/>
      <c r="D9323" s="71">
        <v>43508</v>
      </c>
      <c r="E9323" s="82">
        <v>129.72999999999999</v>
      </c>
      <c r="F9323" s="18"/>
      <c r="G9323" s="71">
        <v>43530</v>
      </c>
      <c r="H9323" s="86">
        <v>335</v>
      </c>
      <c r="I9323" s="18"/>
      <c r="J9323" s="71">
        <v>43508</v>
      </c>
      <c r="K9323" s="82">
        <v>67.5</v>
      </c>
    </row>
    <row r="9324" spans="1:11" ht="13.5" outlineLevel="1">
      <c r="A9324" s="18"/>
      <c r="B9324" s="82"/>
      <c r="C9324" s="18"/>
      <c r="D9324" s="71">
        <v>43509</v>
      </c>
      <c r="E9324" s="82">
        <v>129.72999999999999</v>
      </c>
      <c r="F9324" s="18"/>
      <c r="G9324" s="71">
        <v>43531</v>
      </c>
      <c r="H9324" s="86">
        <v>335</v>
      </c>
      <c r="I9324" s="18"/>
      <c r="J9324" s="71">
        <v>43509</v>
      </c>
      <c r="K9324" s="82">
        <v>67.5</v>
      </c>
    </row>
    <row r="9325" spans="1:11" ht="13.5" outlineLevel="1">
      <c r="A9325" s="18"/>
      <c r="B9325" s="82"/>
      <c r="C9325" s="18"/>
      <c r="D9325" s="71">
        <v>43510</v>
      </c>
      <c r="E9325" s="82">
        <v>129.72999999999999</v>
      </c>
      <c r="F9325" s="18"/>
      <c r="G9325" s="71">
        <v>43532</v>
      </c>
      <c r="H9325" s="86">
        <v>335</v>
      </c>
      <c r="I9325" s="18"/>
      <c r="J9325" s="71">
        <v>43510</v>
      </c>
      <c r="K9325" s="82">
        <v>67.5</v>
      </c>
    </row>
    <row r="9326" spans="1:11" ht="13.5" outlineLevel="1">
      <c r="A9326" s="18"/>
      <c r="B9326" s="82"/>
      <c r="C9326" s="18"/>
      <c r="D9326" s="71">
        <v>43511</v>
      </c>
      <c r="E9326" s="82">
        <v>129.72999999999999</v>
      </c>
      <c r="F9326" s="18"/>
      <c r="G9326" s="71">
        <v>43533</v>
      </c>
      <c r="H9326" s="86">
        <v>335</v>
      </c>
      <c r="I9326" s="18"/>
      <c r="J9326" s="71">
        <v>43511</v>
      </c>
      <c r="K9326" s="82">
        <v>67.5</v>
      </c>
    </row>
    <row r="9327" spans="1:11" ht="13.5" outlineLevel="1">
      <c r="A9327" s="18"/>
      <c r="B9327" s="82"/>
      <c r="C9327" s="18"/>
      <c r="D9327" s="71">
        <v>43514</v>
      </c>
      <c r="E9327" s="82">
        <v>129.72999999999999</v>
      </c>
      <c r="F9327" s="18"/>
      <c r="G9327" s="71">
        <v>43534</v>
      </c>
      <c r="H9327" s="86">
        <v>335</v>
      </c>
      <c r="I9327" s="18"/>
      <c r="J9327" s="71">
        <v>43514</v>
      </c>
      <c r="K9327" s="82">
        <v>67.5</v>
      </c>
    </row>
    <row r="9328" spans="1:11" ht="13.5" outlineLevel="1">
      <c r="A9328" s="18"/>
      <c r="B9328" s="82"/>
      <c r="C9328" s="18"/>
      <c r="D9328" s="71">
        <v>43515</v>
      </c>
      <c r="E9328" s="82">
        <v>129.72999999999999</v>
      </c>
      <c r="F9328" s="18"/>
      <c r="G9328" s="71">
        <v>43535</v>
      </c>
      <c r="H9328" s="86">
        <v>335</v>
      </c>
      <c r="I9328" s="18"/>
      <c r="J9328" s="71">
        <v>43515</v>
      </c>
      <c r="K9328" s="82">
        <v>67.5</v>
      </c>
    </row>
    <row r="9329" spans="1:11" ht="13.5" outlineLevel="1">
      <c r="A9329" s="18"/>
      <c r="B9329" s="82"/>
      <c r="C9329" s="18"/>
      <c r="D9329" s="71">
        <v>43516</v>
      </c>
      <c r="E9329" s="82">
        <v>129.72999999999999</v>
      </c>
      <c r="F9329" s="18"/>
      <c r="G9329" s="71">
        <v>43536</v>
      </c>
      <c r="H9329" s="86">
        <v>335</v>
      </c>
      <c r="I9329" s="18"/>
      <c r="J9329" s="71">
        <v>43516</v>
      </c>
      <c r="K9329" s="82">
        <v>67.5</v>
      </c>
    </row>
    <row r="9330" spans="1:11" ht="13.5" outlineLevel="1">
      <c r="A9330" s="18"/>
      <c r="B9330" s="82"/>
      <c r="C9330" s="18"/>
      <c r="D9330" s="71">
        <v>43517</v>
      </c>
      <c r="E9330" s="82">
        <v>129.72999999999999</v>
      </c>
      <c r="F9330" s="18"/>
      <c r="G9330" s="71">
        <v>43537</v>
      </c>
      <c r="H9330" s="86">
        <v>335</v>
      </c>
      <c r="I9330" s="18"/>
      <c r="J9330" s="71">
        <v>43517</v>
      </c>
      <c r="K9330" s="82">
        <v>67.5</v>
      </c>
    </row>
    <row r="9331" spans="1:11" ht="13.5" outlineLevel="1">
      <c r="A9331" s="18"/>
      <c r="B9331" s="82"/>
      <c r="C9331" s="18"/>
      <c r="D9331" s="71">
        <v>43518</v>
      </c>
      <c r="E9331" s="82">
        <v>129.72999999999999</v>
      </c>
      <c r="F9331" s="18"/>
      <c r="G9331" s="71">
        <v>43538</v>
      </c>
      <c r="H9331" s="86">
        <v>335</v>
      </c>
      <c r="I9331" s="18"/>
      <c r="J9331" s="71">
        <v>43518</v>
      </c>
      <c r="K9331" s="82">
        <v>67.5</v>
      </c>
    </row>
    <row r="9332" spans="1:11" ht="13.5" outlineLevel="1">
      <c r="A9332" s="18"/>
      <c r="B9332" s="82"/>
      <c r="C9332" s="18"/>
      <c r="D9332" s="71">
        <v>43521</v>
      </c>
      <c r="E9332" s="82">
        <v>129.72999999999999</v>
      </c>
      <c r="F9332" s="18"/>
      <c r="G9332" s="71">
        <v>43539</v>
      </c>
      <c r="H9332" s="86">
        <v>335</v>
      </c>
      <c r="I9332" s="18"/>
      <c r="J9332" s="71">
        <v>43521</v>
      </c>
      <c r="K9332" s="82">
        <v>67.5</v>
      </c>
    </row>
    <row r="9333" spans="1:11" ht="13.5" outlineLevel="1">
      <c r="A9333" s="18"/>
      <c r="B9333" s="82"/>
      <c r="C9333" s="18"/>
      <c r="D9333" s="71">
        <v>43522</v>
      </c>
      <c r="E9333" s="82">
        <v>129.72999999999999</v>
      </c>
      <c r="F9333" s="18"/>
      <c r="G9333" s="71">
        <v>43540</v>
      </c>
      <c r="H9333" s="86">
        <v>335</v>
      </c>
      <c r="I9333" s="18"/>
      <c r="J9333" s="71">
        <v>43522</v>
      </c>
      <c r="K9333" s="82">
        <v>67.5</v>
      </c>
    </row>
    <row r="9334" spans="1:11" ht="13.5" outlineLevel="1">
      <c r="A9334" s="18"/>
      <c r="B9334" s="82"/>
      <c r="C9334" s="18"/>
      <c r="D9334" s="71">
        <v>43523</v>
      </c>
      <c r="E9334" s="82">
        <v>129.72999999999999</v>
      </c>
      <c r="F9334" s="18"/>
      <c r="G9334" s="71">
        <v>43541</v>
      </c>
      <c r="H9334" s="86">
        <v>335</v>
      </c>
      <c r="I9334" s="18"/>
      <c r="J9334" s="71">
        <v>43523</v>
      </c>
      <c r="K9334" s="82">
        <v>67.5</v>
      </c>
    </row>
    <row r="9335" spans="1:11" ht="13.5" outlineLevel="1">
      <c r="A9335" s="18"/>
      <c r="B9335" s="82"/>
      <c r="C9335" s="18"/>
      <c r="D9335" s="71">
        <v>43524</v>
      </c>
      <c r="E9335" s="82">
        <v>129.72999999999999</v>
      </c>
      <c r="F9335" s="18"/>
      <c r="G9335" s="71">
        <v>43542</v>
      </c>
      <c r="H9335" s="86">
        <v>340</v>
      </c>
      <c r="I9335" s="18"/>
      <c r="J9335" s="71">
        <v>43524</v>
      </c>
      <c r="K9335" s="82">
        <v>67.5</v>
      </c>
    </row>
    <row r="9336" spans="1:11" ht="13.5" outlineLevel="1">
      <c r="A9336" s="18"/>
      <c r="B9336" s="82"/>
      <c r="C9336" s="18"/>
      <c r="D9336" s="71">
        <v>43525</v>
      </c>
      <c r="E9336" s="82">
        <v>143.61000000000001</v>
      </c>
      <c r="F9336" s="18"/>
      <c r="G9336" s="71">
        <v>43543</v>
      </c>
      <c r="H9336" s="86">
        <v>340</v>
      </c>
      <c r="I9336" s="18"/>
      <c r="J9336" s="71">
        <v>43525</v>
      </c>
      <c r="K9336" s="82">
        <v>67.5</v>
      </c>
    </row>
    <row r="9337" spans="1:11" ht="13.5" outlineLevel="1">
      <c r="A9337" s="18"/>
      <c r="B9337" s="82"/>
      <c r="C9337" s="18"/>
      <c r="D9337" s="71">
        <v>43528</v>
      </c>
      <c r="E9337" s="82">
        <v>143.61000000000001</v>
      </c>
      <c r="F9337" s="18"/>
      <c r="G9337" s="71">
        <v>43544</v>
      </c>
      <c r="H9337" s="86">
        <v>340</v>
      </c>
      <c r="I9337" s="18"/>
      <c r="J9337" s="71">
        <v>43528</v>
      </c>
      <c r="K9337" s="82">
        <v>66</v>
      </c>
    </row>
    <row r="9338" spans="1:11" ht="13.5" outlineLevel="1">
      <c r="A9338" s="18"/>
      <c r="B9338" s="82"/>
      <c r="C9338" s="18"/>
      <c r="D9338" s="71">
        <v>43529</v>
      </c>
      <c r="E9338" s="82">
        <v>143.61000000000001</v>
      </c>
      <c r="F9338" s="18"/>
      <c r="G9338" s="71">
        <v>43545</v>
      </c>
      <c r="H9338" s="86">
        <v>340</v>
      </c>
      <c r="I9338" s="18"/>
      <c r="J9338" s="71">
        <v>43529</v>
      </c>
      <c r="K9338" s="82">
        <v>66</v>
      </c>
    </row>
    <row r="9339" spans="1:11" ht="13.5" outlineLevel="1">
      <c r="A9339" s="18"/>
      <c r="B9339" s="82"/>
      <c r="C9339" s="18"/>
      <c r="D9339" s="71">
        <v>43530</v>
      </c>
      <c r="E9339" s="82">
        <v>143.61000000000001</v>
      </c>
      <c r="F9339" s="18"/>
      <c r="G9339" s="71">
        <v>43546</v>
      </c>
      <c r="H9339" s="86">
        <v>340</v>
      </c>
      <c r="I9339" s="18"/>
      <c r="J9339" s="71">
        <v>43530</v>
      </c>
      <c r="K9339" s="82">
        <v>66</v>
      </c>
    </row>
    <row r="9340" spans="1:11" ht="13.5" outlineLevel="1">
      <c r="A9340" s="18"/>
      <c r="B9340" s="82"/>
      <c r="C9340" s="18"/>
      <c r="D9340" s="71">
        <v>43531</v>
      </c>
      <c r="E9340" s="82">
        <v>143.61000000000001</v>
      </c>
      <c r="F9340" s="18"/>
      <c r="G9340" s="71">
        <v>43547</v>
      </c>
      <c r="H9340" s="86">
        <v>340</v>
      </c>
      <c r="I9340" s="18"/>
      <c r="J9340" s="71">
        <v>43531</v>
      </c>
      <c r="K9340" s="82">
        <v>66</v>
      </c>
    </row>
    <row r="9341" spans="1:11" ht="13.5" outlineLevel="1">
      <c r="A9341" s="18"/>
      <c r="B9341" s="82"/>
      <c r="C9341" s="18"/>
      <c r="D9341" s="71">
        <v>43532</v>
      </c>
      <c r="E9341" s="82">
        <v>143.61000000000001</v>
      </c>
      <c r="F9341" s="18"/>
      <c r="G9341" s="71">
        <v>43548</v>
      </c>
      <c r="H9341" s="86">
        <v>340</v>
      </c>
      <c r="I9341" s="18"/>
      <c r="J9341" s="71">
        <v>43532</v>
      </c>
      <c r="K9341" s="82">
        <v>66</v>
      </c>
    </row>
    <row r="9342" spans="1:11" ht="13.5" outlineLevel="1">
      <c r="A9342" s="18"/>
      <c r="B9342" s="82"/>
      <c r="C9342" s="18"/>
      <c r="D9342" s="71">
        <v>43535</v>
      </c>
      <c r="E9342" s="82">
        <v>143.61000000000001</v>
      </c>
      <c r="F9342" s="18"/>
      <c r="G9342" s="71">
        <v>43549</v>
      </c>
      <c r="H9342" s="86">
        <v>340</v>
      </c>
      <c r="I9342" s="18"/>
      <c r="J9342" s="71">
        <v>43535</v>
      </c>
      <c r="K9342" s="82">
        <v>66</v>
      </c>
    </row>
    <row r="9343" spans="1:11" ht="13.5" outlineLevel="1">
      <c r="A9343" s="18"/>
      <c r="B9343" s="82"/>
      <c r="C9343" s="18"/>
      <c r="D9343" s="71">
        <v>43536</v>
      </c>
      <c r="E9343" s="82">
        <v>143.61000000000001</v>
      </c>
      <c r="F9343" s="18"/>
      <c r="G9343" s="71">
        <v>43550</v>
      </c>
      <c r="H9343" s="86">
        <v>340</v>
      </c>
      <c r="I9343" s="18"/>
      <c r="J9343" s="71">
        <v>43536</v>
      </c>
      <c r="K9343" s="82">
        <v>66</v>
      </c>
    </row>
    <row r="9344" spans="1:11" ht="13.5" outlineLevel="1">
      <c r="A9344" s="18"/>
      <c r="B9344" s="82"/>
      <c r="C9344" s="18"/>
      <c r="D9344" s="71">
        <v>43537</v>
      </c>
      <c r="E9344" s="82">
        <v>143.61000000000001</v>
      </c>
      <c r="F9344" s="18"/>
      <c r="G9344" s="71">
        <v>43551</v>
      </c>
      <c r="H9344" s="86">
        <v>340</v>
      </c>
      <c r="I9344" s="18"/>
      <c r="J9344" s="71">
        <v>43537</v>
      </c>
      <c r="K9344" s="82">
        <v>66</v>
      </c>
    </row>
    <row r="9345" spans="1:11" ht="13.5" outlineLevel="1">
      <c r="A9345" s="18"/>
      <c r="B9345" s="82"/>
      <c r="C9345" s="18"/>
      <c r="D9345" s="71">
        <v>43538</v>
      </c>
      <c r="E9345" s="82">
        <v>143.61000000000001</v>
      </c>
      <c r="F9345" s="18"/>
      <c r="G9345" s="71">
        <v>43552</v>
      </c>
      <c r="H9345" s="86">
        <v>340</v>
      </c>
      <c r="I9345" s="18"/>
      <c r="J9345" s="71">
        <v>43538</v>
      </c>
      <c r="K9345" s="82">
        <v>66</v>
      </c>
    </row>
    <row r="9346" spans="1:11" ht="13.5" outlineLevel="1">
      <c r="A9346" s="18"/>
      <c r="B9346" s="82"/>
      <c r="C9346" s="18"/>
      <c r="D9346" s="71">
        <v>43539</v>
      </c>
      <c r="E9346" s="82">
        <v>143.61000000000001</v>
      </c>
      <c r="F9346" s="18"/>
      <c r="G9346" s="71">
        <v>43553</v>
      </c>
      <c r="H9346" s="86">
        <v>340</v>
      </c>
      <c r="I9346" s="18"/>
      <c r="J9346" s="71">
        <v>43539</v>
      </c>
      <c r="K9346" s="82">
        <v>66</v>
      </c>
    </row>
    <row r="9347" spans="1:11" ht="13.5" outlineLevel="1">
      <c r="A9347" s="18"/>
      <c r="B9347" s="82"/>
      <c r="C9347" s="18"/>
      <c r="D9347" s="71">
        <v>43542</v>
      </c>
      <c r="E9347" s="82">
        <v>143.61000000000001</v>
      </c>
      <c r="F9347" s="18"/>
      <c r="G9347" s="71">
        <v>43554</v>
      </c>
      <c r="H9347" s="86">
        <v>340</v>
      </c>
      <c r="I9347" s="18"/>
      <c r="J9347" s="71">
        <v>43542</v>
      </c>
      <c r="K9347" s="82">
        <v>66</v>
      </c>
    </row>
    <row r="9348" spans="1:11" ht="13.5" outlineLevel="1">
      <c r="A9348" s="18"/>
      <c r="B9348" s="82"/>
      <c r="C9348" s="18"/>
      <c r="D9348" s="71">
        <v>43543</v>
      </c>
      <c r="E9348" s="82">
        <v>143.61000000000001</v>
      </c>
      <c r="F9348" s="18"/>
      <c r="G9348" s="71">
        <v>43555</v>
      </c>
      <c r="H9348" s="86">
        <v>340</v>
      </c>
      <c r="I9348" s="18"/>
      <c r="J9348" s="71">
        <v>43543</v>
      </c>
      <c r="K9348" s="82">
        <v>66</v>
      </c>
    </row>
    <row r="9349" spans="1:11" ht="13.5" outlineLevel="1">
      <c r="A9349" s="18"/>
      <c r="B9349" s="82"/>
      <c r="C9349" s="18"/>
      <c r="D9349" s="71">
        <v>43544</v>
      </c>
      <c r="E9349" s="82">
        <v>143.61000000000001</v>
      </c>
      <c r="F9349" s="18"/>
      <c r="G9349" s="71">
        <v>43556</v>
      </c>
      <c r="H9349" s="86">
        <v>340</v>
      </c>
      <c r="I9349" s="18"/>
      <c r="J9349" s="71">
        <v>43544</v>
      </c>
      <c r="K9349" s="82">
        <v>66</v>
      </c>
    </row>
    <row r="9350" spans="1:11" ht="13.5" outlineLevel="1">
      <c r="A9350" s="18"/>
      <c r="B9350" s="82"/>
      <c r="C9350" s="18"/>
      <c r="D9350" s="71">
        <v>43545</v>
      </c>
      <c r="E9350" s="82">
        <v>143.61000000000001</v>
      </c>
      <c r="F9350" s="18"/>
      <c r="G9350" s="71">
        <v>43557</v>
      </c>
      <c r="H9350" s="86">
        <v>340</v>
      </c>
      <c r="I9350" s="18"/>
      <c r="J9350" s="71">
        <v>43545</v>
      </c>
      <c r="K9350" s="82">
        <v>66</v>
      </c>
    </row>
    <row r="9351" spans="1:11" ht="13.5" outlineLevel="1">
      <c r="A9351" s="18"/>
      <c r="B9351" s="82"/>
      <c r="C9351" s="18"/>
      <c r="D9351" s="71">
        <v>43546</v>
      </c>
      <c r="E9351" s="82">
        <v>143.61000000000001</v>
      </c>
      <c r="F9351" s="18"/>
      <c r="G9351" s="71">
        <v>43558</v>
      </c>
      <c r="H9351" s="86">
        <v>340</v>
      </c>
      <c r="I9351" s="18"/>
      <c r="J9351" s="71">
        <v>43546</v>
      </c>
      <c r="K9351" s="82">
        <v>66</v>
      </c>
    </row>
    <row r="9352" spans="1:11" ht="13.5" outlineLevel="1">
      <c r="A9352" s="18"/>
      <c r="B9352" s="82"/>
      <c r="C9352" s="18"/>
      <c r="D9352" s="71">
        <v>43549</v>
      </c>
      <c r="E9352" s="82">
        <v>143.61000000000001</v>
      </c>
      <c r="F9352" s="18"/>
      <c r="G9352" s="71">
        <v>43559</v>
      </c>
      <c r="H9352" s="86">
        <v>340</v>
      </c>
      <c r="I9352" s="18"/>
      <c r="J9352" s="71">
        <v>43549</v>
      </c>
      <c r="K9352" s="82">
        <v>66</v>
      </c>
    </row>
    <row r="9353" spans="1:11" ht="13.5" outlineLevel="1">
      <c r="A9353" s="18"/>
      <c r="B9353" s="82"/>
      <c r="C9353" s="18"/>
      <c r="D9353" s="71">
        <v>43550</v>
      </c>
      <c r="E9353" s="82">
        <v>143.61000000000001</v>
      </c>
      <c r="F9353" s="18"/>
      <c r="G9353" s="71">
        <v>43560</v>
      </c>
      <c r="H9353" s="86">
        <v>340</v>
      </c>
      <c r="I9353" s="18"/>
      <c r="J9353" s="71">
        <v>43550</v>
      </c>
      <c r="K9353" s="82">
        <v>66</v>
      </c>
    </row>
    <row r="9354" spans="1:11" ht="13.5" outlineLevel="1">
      <c r="A9354" s="18"/>
      <c r="B9354" s="82"/>
      <c r="C9354" s="18"/>
      <c r="D9354" s="71">
        <v>43551</v>
      </c>
      <c r="E9354" s="82">
        <v>143.61000000000001</v>
      </c>
      <c r="F9354" s="18"/>
      <c r="G9354" s="71">
        <v>43561</v>
      </c>
      <c r="H9354" s="86">
        <v>340</v>
      </c>
      <c r="I9354" s="18"/>
      <c r="J9354" s="71">
        <v>43551</v>
      </c>
      <c r="K9354" s="82">
        <v>66</v>
      </c>
    </row>
    <row r="9355" spans="1:11" ht="13.5" outlineLevel="1">
      <c r="A9355" s="18"/>
      <c r="B9355" s="82"/>
      <c r="C9355" s="18"/>
      <c r="D9355" s="71">
        <v>43552</v>
      </c>
      <c r="E9355" s="82">
        <v>143.61000000000001</v>
      </c>
      <c r="F9355" s="18"/>
      <c r="G9355" s="71">
        <v>43562</v>
      </c>
      <c r="H9355" s="86">
        <v>340</v>
      </c>
      <c r="I9355" s="18"/>
      <c r="J9355" s="71">
        <v>43552</v>
      </c>
      <c r="K9355" s="82">
        <v>66</v>
      </c>
    </row>
    <row r="9356" spans="1:11" ht="13.5" outlineLevel="1">
      <c r="A9356" s="18"/>
      <c r="B9356" s="82"/>
      <c r="C9356" s="18"/>
      <c r="D9356" s="71">
        <v>43553</v>
      </c>
      <c r="E9356" s="82">
        <v>142.83000000000001</v>
      </c>
      <c r="F9356" s="18"/>
      <c r="G9356" s="71">
        <v>43563</v>
      </c>
      <c r="H9356" s="86">
        <v>333</v>
      </c>
      <c r="I9356" s="18"/>
      <c r="J9356" s="71">
        <v>43553</v>
      </c>
      <c r="K9356" s="82">
        <v>66</v>
      </c>
    </row>
    <row r="9357" spans="1:11" ht="13.5" outlineLevel="1">
      <c r="A9357" s="18"/>
      <c r="B9357" s="82"/>
      <c r="C9357" s="18"/>
      <c r="D9357" s="71">
        <v>43556</v>
      </c>
      <c r="E9357" s="82">
        <v>142.83000000000001</v>
      </c>
      <c r="F9357" s="18"/>
      <c r="G9357" s="71">
        <v>43564</v>
      </c>
      <c r="H9357" s="86">
        <v>333</v>
      </c>
      <c r="I9357" s="18"/>
      <c r="J9357" s="71">
        <v>43556</v>
      </c>
      <c r="K9357" s="82">
        <v>66</v>
      </c>
    </row>
    <row r="9358" spans="1:11" ht="13.5" outlineLevel="1">
      <c r="A9358" s="18"/>
      <c r="B9358" s="82"/>
      <c r="C9358" s="18"/>
      <c r="D9358" s="71">
        <v>43557</v>
      </c>
      <c r="E9358" s="82">
        <v>142.83000000000001</v>
      </c>
      <c r="F9358" s="18"/>
      <c r="G9358" s="71">
        <v>43565</v>
      </c>
      <c r="H9358" s="86">
        <v>333</v>
      </c>
      <c r="I9358" s="18"/>
      <c r="J9358" s="71">
        <v>43557</v>
      </c>
      <c r="K9358" s="82">
        <v>66</v>
      </c>
    </row>
    <row r="9359" spans="1:11" ht="13.5" outlineLevel="1">
      <c r="A9359" s="18"/>
      <c r="B9359" s="82"/>
      <c r="C9359" s="18"/>
      <c r="D9359" s="71">
        <v>43558</v>
      </c>
      <c r="E9359" s="82">
        <v>142.83000000000001</v>
      </c>
      <c r="F9359" s="18"/>
      <c r="G9359" s="71">
        <v>43566</v>
      </c>
      <c r="H9359" s="86">
        <v>333</v>
      </c>
      <c r="I9359" s="18"/>
      <c r="J9359" s="71">
        <v>43558</v>
      </c>
      <c r="K9359" s="82">
        <v>66</v>
      </c>
    </row>
    <row r="9360" spans="1:11" ht="13.5" outlineLevel="1">
      <c r="A9360" s="18"/>
      <c r="B9360" s="82"/>
      <c r="C9360" s="18"/>
      <c r="D9360" s="71">
        <v>43559</v>
      </c>
      <c r="E9360" s="82">
        <v>142.83000000000001</v>
      </c>
      <c r="F9360" s="18"/>
      <c r="G9360" s="71">
        <v>43567</v>
      </c>
      <c r="H9360" s="86">
        <v>333</v>
      </c>
      <c r="I9360" s="18"/>
      <c r="J9360" s="71">
        <v>43559</v>
      </c>
      <c r="K9360" s="82">
        <v>66</v>
      </c>
    </row>
    <row r="9361" spans="1:11" ht="13.5" outlineLevel="1">
      <c r="A9361" s="18"/>
      <c r="B9361" s="82"/>
      <c r="C9361" s="18"/>
      <c r="D9361" s="71">
        <v>43560</v>
      </c>
      <c r="E9361" s="82">
        <v>142.83000000000001</v>
      </c>
      <c r="F9361" s="18"/>
      <c r="G9361" s="71">
        <v>43568</v>
      </c>
      <c r="H9361" s="86">
        <v>333</v>
      </c>
      <c r="I9361" s="18"/>
      <c r="J9361" s="71">
        <v>43560</v>
      </c>
      <c r="K9361" s="82">
        <v>66</v>
      </c>
    </row>
    <row r="9362" spans="1:11" ht="13.5" outlineLevel="1">
      <c r="A9362" s="18"/>
      <c r="B9362" s="82"/>
      <c r="C9362" s="18"/>
      <c r="D9362" s="71">
        <v>43563</v>
      </c>
      <c r="E9362" s="82">
        <v>142.83000000000001</v>
      </c>
      <c r="F9362" s="18"/>
      <c r="G9362" s="71">
        <v>43569</v>
      </c>
      <c r="H9362" s="86">
        <v>333</v>
      </c>
      <c r="I9362" s="18"/>
      <c r="J9362" s="71">
        <v>43563</v>
      </c>
      <c r="K9362" s="82">
        <v>66</v>
      </c>
    </row>
    <row r="9363" spans="1:11" ht="13.5" outlineLevel="1">
      <c r="A9363" s="18"/>
      <c r="B9363" s="82"/>
      <c r="C9363" s="18"/>
      <c r="D9363" s="71">
        <v>43564</v>
      </c>
      <c r="E9363" s="82">
        <v>142.83000000000001</v>
      </c>
      <c r="F9363" s="18"/>
      <c r="G9363" s="71">
        <v>43570</v>
      </c>
      <c r="H9363" s="86">
        <v>333</v>
      </c>
      <c r="I9363" s="18"/>
      <c r="J9363" s="71">
        <v>43564</v>
      </c>
      <c r="K9363" s="82">
        <v>66</v>
      </c>
    </row>
    <row r="9364" spans="1:11" ht="13.5" outlineLevel="1">
      <c r="A9364" s="18"/>
      <c r="B9364" s="82"/>
      <c r="C9364" s="18"/>
      <c r="D9364" s="71">
        <v>43565</v>
      </c>
      <c r="E9364" s="82">
        <v>142.83000000000001</v>
      </c>
      <c r="F9364" s="18"/>
      <c r="G9364" s="71">
        <v>43571</v>
      </c>
      <c r="H9364" s="86">
        <v>333</v>
      </c>
      <c r="I9364" s="18"/>
      <c r="J9364" s="71">
        <v>43565</v>
      </c>
      <c r="K9364" s="82">
        <v>66</v>
      </c>
    </row>
    <row r="9365" spans="1:11" ht="13.5" outlineLevel="1">
      <c r="A9365" s="18"/>
      <c r="B9365" s="82"/>
      <c r="C9365" s="18"/>
      <c r="D9365" s="71">
        <v>43566</v>
      </c>
      <c r="E9365" s="82">
        <v>142.83000000000001</v>
      </c>
      <c r="F9365" s="18"/>
      <c r="G9365" s="71">
        <v>43572</v>
      </c>
      <c r="H9365" s="86">
        <v>333</v>
      </c>
      <c r="I9365" s="18"/>
      <c r="J9365" s="71">
        <v>43566</v>
      </c>
      <c r="K9365" s="82">
        <v>66</v>
      </c>
    </row>
    <row r="9366" spans="1:11" ht="13.5" outlineLevel="1">
      <c r="A9366" s="18"/>
      <c r="B9366" s="82"/>
      <c r="C9366" s="18"/>
      <c r="D9366" s="71">
        <v>43567</v>
      </c>
      <c r="E9366" s="82">
        <v>142.83000000000001</v>
      </c>
      <c r="F9366" s="18"/>
      <c r="G9366" s="71">
        <v>43573</v>
      </c>
      <c r="H9366" s="86">
        <v>333</v>
      </c>
      <c r="I9366" s="18"/>
      <c r="J9366" s="71">
        <v>43567</v>
      </c>
      <c r="K9366" s="82">
        <v>66</v>
      </c>
    </row>
    <row r="9367" spans="1:11" ht="13.5" outlineLevel="1">
      <c r="A9367" s="18"/>
      <c r="B9367" s="82"/>
      <c r="C9367" s="18"/>
      <c r="D9367" s="71">
        <v>43570</v>
      </c>
      <c r="E9367" s="82">
        <v>142.83000000000001</v>
      </c>
      <c r="F9367" s="18"/>
      <c r="G9367" s="71">
        <v>43574</v>
      </c>
      <c r="H9367" s="86">
        <v>333</v>
      </c>
      <c r="I9367" s="18"/>
      <c r="J9367" s="71">
        <v>43570</v>
      </c>
      <c r="K9367" s="82">
        <v>66</v>
      </c>
    </row>
    <row r="9368" spans="1:11" ht="13.5" outlineLevel="1">
      <c r="A9368" s="18"/>
      <c r="B9368" s="82"/>
      <c r="C9368" s="18"/>
      <c r="D9368" s="71">
        <v>43571</v>
      </c>
      <c r="E9368" s="82">
        <v>142.83000000000001</v>
      </c>
      <c r="F9368" s="18"/>
      <c r="G9368" s="71">
        <v>43575</v>
      </c>
      <c r="H9368" s="86">
        <v>333</v>
      </c>
      <c r="I9368" s="18"/>
      <c r="J9368" s="71">
        <v>43571</v>
      </c>
      <c r="K9368" s="82">
        <v>66</v>
      </c>
    </row>
    <row r="9369" spans="1:11" ht="13.5" outlineLevel="1">
      <c r="A9369" s="18"/>
      <c r="B9369" s="82"/>
      <c r="C9369" s="18"/>
      <c r="D9369" s="71">
        <v>43572</v>
      </c>
      <c r="E9369" s="82">
        <v>142.83000000000001</v>
      </c>
      <c r="F9369" s="18"/>
      <c r="G9369" s="71">
        <v>43576</v>
      </c>
      <c r="H9369" s="86">
        <v>333</v>
      </c>
      <c r="I9369" s="18"/>
      <c r="J9369" s="71">
        <v>43572</v>
      </c>
      <c r="K9369" s="82">
        <v>66</v>
      </c>
    </row>
    <row r="9370" spans="1:11" ht="13.5" outlineLevel="1">
      <c r="A9370" s="18"/>
      <c r="B9370" s="82"/>
      <c r="C9370" s="18"/>
      <c r="D9370" s="71">
        <v>43573</v>
      </c>
      <c r="E9370" s="82">
        <v>142.83000000000001</v>
      </c>
      <c r="F9370" s="18"/>
      <c r="G9370" s="71">
        <v>43577</v>
      </c>
      <c r="H9370" s="86">
        <v>335</v>
      </c>
      <c r="I9370" s="18"/>
      <c r="J9370" s="71">
        <v>43573</v>
      </c>
      <c r="K9370" s="82">
        <v>66</v>
      </c>
    </row>
    <row r="9371" spans="1:11" ht="13.5" outlineLevel="1">
      <c r="A9371" s="18"/>
      <c r="B9371" s="82"/>
      <c r="C9371" s="18"/>
      <c r="D9371" s="71">
        <v>43574</v>
      </c>
      <c r="E9371" s="82">
        <v>142.83000000000001</v>
      </c>
      <c r="F9371" s="18"/>
      <c r="G9371" s="71">
        <v>43578</v>
      </c>
      <c r="H9371" s="86">
        <v>335</v>
      </c>
      <c r="I9371" s="18"/>
      <c r="J9371" s="71">
        <v>43574</v>
      </c>
      <c r="K9371" s="82">
        <v>66</v>
      </c>
    </row>
    <row r="9372" spans="1:11" ht="13.5" outlineLevel="1">
      <c r="A9372" s="18"/>
      <c r="B9372" s="82"/>
      <c r="C9372" s="18"/>
      <c r="D9372" s="71">
        <v>43577</v>
      </c>
      <c r="E9372" s="82">
        <v>142.83000000000001</v>
      </c>
      <c r="F9372" s="18"/>
      <c r="G9372" s="71">
        <v>43579</v>
      </c>
      <c r="H9372" s="86">
        <v>335</v>
      </c>
      <c r="I9372" s="18"/>
      <c r="J9372" s="71">
        <v>43577</v>
      </c>
      <c r="K9372" s="82">
        <v>66</v>
      </c>
    </row>
    <row r="9373" spans="1:11" ht="13.5" outlineLevel="1">
      <c r="A9373" s="18"/>
      <c r="B9373" s="82"/>
      <c r="C9373" s="18"/>
      <c r="D9373" s="71">
        <v>43578</v>
      </c>
      <c r="E9373" s="82">
        <v>142.83000000000001</v>
      </c>
      <c r="F9373" s="18"/>
      <c r="G9373" s="71">
        <v>43580</v>
      </c>
      <c r="H9373" s="86">
        <v>335</v>
      </c>
      <c r="I9373" s="18"/>
      <c r="J9373" s="71">
        <v>43578</v>
      </c>
      <c r="K9373" s="82">
        <v>66</v>
      </c>
    </row>
    <row r="9374" spans="1:11" ht="13.5" outlineLevel="1">
      <c r="A9374" s="18"/>
      <c r="B9374" s="82"/>
      <c r="C9374" s="18"/>
      <c r="D9374" s="71">
        <v>43579</v>
      </c>
      <c r="E9374" s="82">
        <v>142.83000000000001</v>
      </c>
      <c r="F9374" s="18"/>
      <c r="G9374" s="71">
        <v>43581</v>
      </c>
      <c r="H9374" s="86">
        <v>335</v>
      </c>
      <c r="I9374" s="18"/>
      <c r="J9374" s="71">
        <v>43579</v>
      </c>
      <c r="K9374" s="82">
        <v>66</v>
      </c>
    </row>
    <row r="9375" spans="1:11" ht="13.5" outlineLevel="1">
      <c r="A9375" s="18"/>
      <c r="B9375" s="82"/>
      <c r="C9375" s="18"/>
      <c r="D9375" s="71">
        <v>43580</v>
      </c>
      <c r="E9375" s="82">
        <v>142.83000000000001</v>
      </c>
      <c r="F9375" s="18"/>
      <c r="G9375" s="71">
        <v>43582</v>
      </c>
      <c r="H9375" s="86">
        <v>335</v>
      </c>
      <c r="I9375" s="18"/>
      <c r="J9375" s="71">
        <v>43580</v>
      </c>
      <c r="K9375" s="82">
        <v>66</v>
      </c>
    </row>
    <row r="9376" spans="1:11" ht="13.5" outlineLevel="1">
      <c r="A9376" s="18"/>
      <c r="B9376" s="82"/>
      <c r="C9376" s="18"/>
      <c r="D9376" s="71">
        <v>43581</v>
      </c>
      <c r="E9376" s="82">
        <v>142.83000000000001</v>
      </c>
      <c r="F9376" s="18"/>
      <c r="G9376" s="71">
        <v>43583</v>
      </c>
      <c r="H9376" s="86">
        <v>335</v>
      </c>
      <c r="I9376" s="18"/>
      <c r="J9376" s="71">
        <v>43581</v>
      </c>
      <c r="K9376" s="82">
        <v>66</v>
      </c>
    </row>
    <row r="9377" spans="1:11" ht="13.5" outlineLevel="1">
      <c r="A9377" s="18"/>
      <c r="B9377" s="82"/>
      <c r="C9377" s="18"/>
      <c r="D9377" s="71">
        <v>43584</v>
      </c>
      <c r="E9377" s="82">
        <v>142.83000000000001</v>
      </c>
      <c r="F9377" s="18"/>
      <c r="G9377" s="71">
        <v>43584</v>
      </c>
      <c r="H9377" s="86">
        <v>321</v>
      </c>
      <c r="I9377" s="18"/>
      <c r="J9377" s="71">
        <v>43584</v>
      </c>
      <c r="K9377" s="82">
        <v>66</v>
      </c>
    </row>
    <row r="9378" spans="1:11" ht="13.5" outlineLevel="1">
      <c r="A9378" s="18"/>
      <c r="B9378" s="82"/>
      <c r="C9378" s="18"/>
      <c r="D9378" s="71">
        <v>43585</v>
      </c>
      <c r="E9378" s="82">
        <v>142.83000000000001</v>
      </c>
      <c r="F9378" s="18"/>
      <c r="G9378" s="71">
        <v>43585</v>
      </c>
      <c r="H9378" s="86">
        <v>321</v>
      </c>
      <c r="I9378" s="18"/>
      <c r="J9378" s="71">
        <v>43585</v>
      </c>
      <c r="K9378" s="82">
        <v>67.5</v>
      </c>
    </row>
    <row r="9379" spans="1:11" ht="13.5" outlineLevel="1">
      <c r="A9379" s="18"/>
      <c r="B9379" s="82"/>
      <c r="C9379" s="18"/>
      <c r="D9379" s="71">
        <v>43586</v>
      </c>
      <c r="E9379" s="82">
        <v>150.47</v>
      </c>
      <c r="F9379" s="18"/>
      <c r="G9379" s="71">
        <v>43586</v>
      </c>
      <c r="H9379" s="86">
        <v>321</v>
      </c>
      <c r="I9379" s="18"/>
      <c r="J9379" s="71">
        <v>43586</v>
      </c>
      <c r="K9379" s="82">
        <v>67.5</v>
      </c>
    </row>
    <row r="9380" spans="1:11" ht="13.5" outlineLevel="1">
      <c r="A9380" s="18"/>
      <c r="B9380" s="82"/>
      <c r="C9380" s="18"/>
      <c r="D9380" s="71">
        <v>43587</v>
      </c>
      <c r="E9380" s="82">
        <v>150.47</v>
      </c>
      <c r="F9380" s="18"/>
      <c r="G9380" s="71">
        <v>43587</v>
      </c>
      <c r="H9380" s="86">
        <v>321</v>
      </c>
      <c r="I9380" s="18"/>
      <c r="J9380" s="71">
        <v>43587</v>
      </c>
      <c r="K9380" s="82">
        <v>67.5</v>
      </c>
    </row>
    <row r="9381" spans="1:11" ht="13.5" outlineLevel="1">
      <c r="A9381" s="18"/>
      <c r="B9381" s="82"/>
      <c r="C9381" s="18"/>
      <c r="D9381" s="71">
        <v>43588</v>
      </c>
      <c r="E9381" s="82">
        <v>150.47</v>
      </c>
      <c r="F9381" s="18"/>
      <c r="G9381" s="71">
        <v>43588</v>
      </c>
      <c r="H9381" s="86">
        <v>321</v>
      </c>
      <c r="I9381" s="18"/>
      <c r="J9381" s="71">
        <v>43588</v>
      </c>
      <c r="K9381" s="82">
        <v>67.5</v>
      </c>
    </row>
    <row r="9382" spans="1:11" ht="13.5" outlineLevel="1">
      <c r="A9382" s="18"/>
      <c r="B9382" s="82"/>
      <c r="C9382" s="18"/>
      <c r="D9382" s="71">
        <v>43591</v>
      </c>
      <c r="E9382" s="82">
        <v>150.47</v>
      </c>
      <c r="F9382" s="18"/>
      <c r="G9382" s="71">
        <v>43591</v>
      </c>
      <c r="H9382" s="86">
        <v>321</v>
      </c>
      <c r="I9382" s="18"/>
      <c r="J9382" s="71">
        <v>43591</v>
      </c>
      <c r="K9382" s="82">
        <v>67.5</v>
      </c>
    </row>
    <row r="9383" spans="1:11" ht="13.5" outlineLevel="1">
      <c r="A9383" s="18"/>
      <c r="B9383" s="82"/>
      <c r="C9383" s="18"/>
      <c r="D9383" s="71">
        <v>43592</v>
      </c>
      <c r="E9383" s="82">
        <v>150.47</v>
      </c>
      <c r="F9383" s="18"/>
      <c r="G9383" s="71">
        <v>43592</v>
      </c>
      <c r="H9383" s="86">
        <v>321</v>
      </c>
      <c r="I9383" s="18"/>
      <c r="J9383" s="71">
        <v>43592</v>
      </c>
      <c r="K9383" s="82">
        <v>67.5</v>
      </c>
    </row>
    <row r="9384" spans="1:11" ht="13.5" outlineLevel="1">
      <c r="A9384" s="18"/>
      <c r="B9384" s="82"/>
      <c r="C9384" s="18"/>
      <c r="D9384" s="71">
        <v>43593</v>
      </c>
      <c r="E9384" s="82">
        <v>150.47</v>
      </c>
      <c r="F9384" s="18"/>
      <c r="G9384" s="71">
        <v>43593</v>
      </c>
      <c r="H9384" s="86">
        <v>321</v>
      </c>
      <c r="I9384" s="18"/>
      <c r="J9384" s="71">
        <v>43593</v>
      </c>
      <c r="K9384" s="82">
        <v>67.5</v>
      </c>
    </row>
    <row r="9385" spans="1:11" ht="13.5" outlineLevel="1">
      <c r="A9385" s="18"/>
      <c r="B9385" s="82"/>
      <c r="C9385" s="18"/>
      <c r="D9385" s="71">
        <v>43594</v>
      </c>
      <c r="E9385" s="82">
        <v>150.47</v>
      </c>
      <c r="F9385" s="18"/>
      <c r="G9385" s="71">
        <v>43594</v>
      </c>
      <c r="H9385" s="86">
        <v>321</v>
      </c>
      <c r="I9385" s="18"/>
      <c r="J9385" s="71">
        <v>43594</v>
      </c>
      <c r="K9385" s="82">
        <v>67.5</v>
      </c>
    </row>
    <row r="9386" spans="1:11" ht="13.5" outlineLevel="1">
      <c r="A9386" s="18"/>
      <c r="B9386" s="82"/>
      <c r="C9386" s="18"/>
      <c r="D9386" s="71">
        <v>43595</v>
      </c>
      <c r="E9386" s="82">
        <v>150.47</v>
      </c>
      <c r="F9386" s="18"/>
      <c r="G9386" s="71">
        <v>43595</v>
      </c>
      <c r="H9386" s="86">
        <v>321</v>
      </c>
      <c r="I9386" s="18"/>
      <c r="J9386" s="71">
        <v>43595</v>
      </c>
      <c r="K9386" s="82">
        <v>67.5</v>
      </c>
    </row>
    <row r="9387" spans="1:11" ht="13.5" outlineLevel="1">
      <c r="A9387" s="18"/>
      <c r="B9387" s="82"/>
      <c r="C9387" s="18"/>
      <c r="D9387" s="71">
        <v>43598</v>
      </c>
      <c r="E9387" s="82">
        <v>150.47</v>
      </c>
      <c r="F9387" s="18"/>
      <c r="G9387" s="71">
        <v>43598</v>
      </c>
      <c r="H9387" s="86">
        <v>321</v>
      </c>
      <c r="I9387" s="18"/>
      <c r="J9387" s="71">
        <v>43598</v>
      </c>
      <c r="K9387" s="82">
        <v>67.5</v>
      </c>
    </row>
    <row r="9388" spans="1:11" ht="13.5" outlineLevel="1">
      <c r="A9388" s="18"/>
      <c r="B9388" s="82"/>
      <c r="C9388" s="18"/>
      <c r="D9388" s="71">
        <v>43599</v>
      </c>
      <c r="E9388" s="82">
        <v>150.47</v>
      </c>
      <c r="F9388" s="18"/>
      <c r="G9388" s="71">
        <v>43599</v>
      </c>
      <c r="H9388" s="86">
        <v>321</v>
      </c>
      <c r="I9388" s="18"/>
      <c r="J9388" s="71">
        <v>43599</v>
      </c>
      <c r="K9388" s="82">
        <v>67.5</v>
      </c>
    </row>
    <row r="9389" spans="1:11" ht="13.5" outlineLevel="1">
      <c r="A9389" s="18"/>
      <c r="B9389" s="82"/>
      <c r="C9389" s="18"/>
      <c r="D9389" s="71">
        <v>43600</v>
      </c>
      <c r="E9389" s="82">
        <v>150.47</v>
      </c>
      <c r="F9389" s="18"/>
      <c r="G9389" s="71">
        <v>43600</v>
      </c>
      <c r="H9389" s="86">
        <v>321</v>
      </c>
      <c r="I9389" s="18"/>
      <c r="J9389" s="71">
        <v>43600</v>
      </c>
      <c r="K9389" s="82">
        <v>67.5</v>
      </c>
    </row>
    <row r="9390" spans="1:11" ht="13.5" outlineLevel="1">
      <c r="A9390" s="18"/>
      <c r="B9390" s="82"/>
      <c r="C9390" s="18"/>
      <c r="D9390" s="71">
        <v>43601</v>
      </c>
      <c r="E9390" s="82">
        <v>150.47</v>
      </c>
      <c r="F9390" s="18"/>
      <c r="G9390" s="71">
        <v>43601</v>
      </c>
      <c r="H9390" s="86">
        <v>321</v>
      </c>
      <c r="I9390" s="18"/>
      <c r="J9390" s="71">
        <v>43601</v>
      </c>
      <c r="K9390" s="82">
        <v>67.5</v>
      </c>
    </row>
    <row r="9391" spans="1:11" ht="13.5" outlineLevel="1">
      <c r="A9391" s="18"/>
      <c r="B9391" s="82"/>
      <c r="C9391" s="18"/>
      <c r="D9391" s="71">
        <v>43602</v>
      </c>
      <c r="E9391" s="82">
        <v>150.47</v>
      </c>
      <c r="F9391" s="18"/>
      <c r="G9391" s="71">
        <v>43602</v>
      </c>
      <c r="H9391" s="86">
        <v>321</v>
      </c>
      <c r="I9391" s="18"/>
      <c r="J9391" s="71">
        <v>43602</v>
      </c>
      <c r="K9391" s="82">
        <v>67.5</v>
      </c>
    </row>
    <row r="9392" spans="1:11" ht="13.5" outlineLevel="1">
      <c r="A9392" s="18"/>
      <c r="B9392" s="82"/>
      <c r="C9392" s="18"/>
      <c r="D9392" s="71">
        <v>43605</v>
      </c>
      <c r="E9392" s="82">
        <v>150.47</v>
      </c>
      <c r="F9392" s="18"/>
      <c r="G9392" s="71">
        <v>43605</v>
      </c>
      <c r="H9392" s="86">
        <v>321</v>
      </c>
      <c r="I9392" s="18"/>
      <c r="J9392" s="71">
        <v>43605</v>
      </c>
      <c r="K9392" s="82">
        <v>67.5</v>
      </c>
    </row>
    <row r="9393" spans="1:11" ht="13.5" outlineLevel="1">
      <c r="A9393" s="18"/>
      <c r="B9393" s="82"/>
      <c r="C9393" s="18"/>
      <c r="D9393" s="71">
        <v>43606</v>
      </c>
      <c r="E9393" s="82">
        <v>150.47</v>
      </c>
      <c r="F9393" s="18"/>
      <c r="G9393" s="71">
        <v>43606</v>
      </c>
      <c r="H9393" s="86">
        <v>321</v>
      </c>
      <c r="I9393" s="18"/>
      <c r="J9393" s="71">
        <v>43606</v>
      </c>
      <c r="K9393" s="82">
        <v>67.5</v>
      </c>
    </row>
    <row r="9394" spans="1:11" ht="13.5" outlineLevel="1">
      <c r="A9394" s="18"/>
      <c r="B9394" s="82"/>
      <c r="C9394" s="18"/>
      <c r="D9394" s="71">
        <v>43607</v>
      </c>
      <c r="E9394" s="82">
        <v>150.47</v>
      </c>
      <c r="F9394" s="18"/>
      <c r="G9394" s="71">
        <v>43607</v>
      </c>
      <c r="H9394" s="86">
        <v>321</v>
      </c>
      <c r="I9394" s="18"/>
      <c r="J9394" s="71">
        <v>43607</v>
      </c>
      <c r="K9394" s="82">
        <v>67.5</v>
      </c>
    </row>
    <row r="9395" spans="1:11" ht="13.5" outlineLevel="1">
      <c r="A9395" s="18"/>
      <c r="B9395" s="82"/>
      <c r="C9395" s="18"/>
      <c r="D9395" s="71">
        <v>43608</v>
      </c>
      <c r="E9395" s="82">
        <v>150.47</v>
      </c>
      <c r="F9395" s="18"/>
      <c r="G9395" s="71">
        <v>43608</v>
      </c>
      <c r="H9395" s="86">
        <v>321</v>
      </c>
      <c r="I9395" s="18"/>
      <c r="J9395" s="71">
        <v>43608</v>
      </c>
      <c r="K9395" s="82">
        <v>67.5</v>
      </c>
    </row>
    <row r="9396" spans="1:11" ht="13.5" outlineLevel="1">
      <c r="A9396" s="18"/>
      <c r="B9396" s="82"/>
      <c r="C9396" s="18"/>
      <c r="D9396" s="71">
        <v>43609</v>
      </c>
      <c r="E9396" s="82">
        <v>150.47</v>
      </c>
      <c r="F9396" s="18"/>
      <c r="G9396" s="71">
        <v>43609</v>
      </c>
      <c r="H9396" s="86">
        <v>321</v>
      </c>
      <c r="I9396" s="18"/>
      <c r="J9396" s="71">
        <v>43609</v>
      </c>
      <c r="K9396" s="82">
        <v>67.5</v>
      </c>
    </row>
    <row r="9397" spans="1:11" ht="13.5" outlineLevel="1">
      <c r="A9397" s="18"/>
      <c r="B9397" s="82"/>
      <c r="C9397" s="18"/>
      <c r="D9397" s="71">
        <v>43612</v>
      </c>
      <c r="E9397" s="82">
        <v>150.47</v>
      </c>
      <c r="F9397" s="18"/>
      <c r="G9397" s="71">
        <v>43612</v>
      </c>
      <c r="H9397" s="82">
        <v>325</v>
      </c>
      <c r="I9397" s="18"/>
      <c r="J9397" s="71">
        <v>43612</v>
      </c>
      <c r="K9397" s="82">
        <v>67.5</v>
      </c>
    </row>
    <row r="9398" spans="1:11" ht="13.5" outlineLevel="1">
      <c r="A9398" s="18"/>
      <c r="B9398" s="82"/>
      <c r="C9398" s="18"/>
      <c r="D9398" s="71">
        <v>43613</v>
      </c>
      <c r="E9398" s="82">
        <v>150.47</v>
      </c>
      <c r="F9398" s="18"/>
      <c r="G9398" s="71">
        <v>43613</v>
      </c>
      <c r="H9398" s="82">
        <v>325</v>
      </c>
      <c r="I9398" s="18"/>
      <c r="J9398" s="71">
        <v>43613</v>
      </c>
      <c r="K9398" s="82">
        <v>67.5</v>
      </c>
    </row>
    <row r="9399" spans="1:11" ht="13.5" outlineLevel="1">
      <c r="A9399" s="18"/>
      <c r="B9399" s="82"/>
      <c r="C9399" s="18"/>
      <c r="D9399" s="71">
        <v>43614</v>
      </c>
      <c r="E9399" s="82">
        <v>150.47</v>
      </c>
      <c r="F9399" s="18"/>
      <c r="G9399" s="71">
        <v>43614</v>
      </c>
      <c r="H9399" s="82">
        <v>325</v>
      </c>
      <c r="I9399" s="18"/>
      <c r="J9399" s="71">
        <v>43614</v>
      </c>
      <c r="K9399" s="82">
        <v>67.5</v>
      </c>
    </row>
    <row r="9400" spans="1:11" ht="13.5" outlineLevel="1">
      <c r="A9400" s="18"/>
      <c r="B9400" s="82"/>
      <c r="C9400" s="18"/>
      <c r="D9400" s="71">
        <v>43615</v>
      </c>
      <c r="E9400" s="82">
        <v>150.47</v>
      </c>
      <c r="F9400" s="18"/>
      <c r="G9400" s="71">
        <v>43615</v>
      </c>
      <c r="H9400" s="82">
        <v>325</v>
      </c>
      <c r="I9400" s="18"/>
      <c r="J9400" s="71">
        <v>43615</v>
      </c>
      <c r="K9400" s="82">
        <v>67.5</v>
      </c>
    </row>
    <row r="9401" spans="1:11" ht="13.5" outlineLevel="1">
      <c r="A9401" s="18"/>
      <c r="B9401" s="82"/>
      <c r="C9401" s="18"/>
      <c r="D9401" s="71">
        <v>43616</v>
      </c>
      <c r="E9401" s="82">
        <v>150.47</v>
      </c>
      <c r="F9401" s="18"/>
      <c r="G9401" s="71">
        <v>43616</v>
      </c>
      <c r="H9401" s="82">
        <v>325</v>
      </c>
      <c r="I9401" s="18"/>
      <c r="J9401" s="71">
        <v>43616</v>
      </c>
      <c r="K9401" s="82">
        <v>67.5</v>
      </c>
    </row>
    <row r="9402" spans="1:11" ht="13.5" outlineLevel="1">
      <c r="A9402" s="18"/>
      <c r="B9402" s="82"/>
      <c r="C9402" s="18"/>
      <c r="D9402" s="71">
        <v>43619</v>
      </c>
      <c r="E9402" s="82">
        <v>155.58000000000001</v>
      </c>
      <c r="F9402" s="18"/>
      <c r="G9402" s="71">
        <v>43619</v>
      </c>
      <c r="H9402" s="82">
        <v>325</v>
      </c>
      <c r="I9402" s="18"/>
      <c r="J9402" s="71">
        <v>43619</v>
      </c>
      <c r="K9402" s="82">
        <v>70</v>
      </c>
    </row>
    <row r="9403" spans="1:11" ht="13.5" outlineLevel="1">
      <c r="A9403" s="18"/>
      <c r="B9403" s="82"/>
      <c r="C9403" s="18"/>
      <c r="D9403" s="71">
        <v>43620</v>
      </c>
      <c r="E9403" s="82">
        <v>155.58000000000001</v>
      </c>
      <c r="F9403" s="18"/>
      <c r="G9403" s="71">
        <v>43620</v>
      </c>
      <c r="H9403" s="82">
        <v>325</v>
      </c>
      <c r="I9403" s="18"/>
      <c r="J9403" s="71">
        <v>43620</v>
      </c>
      <c r="K9403" s="82">
        <v>70</v>
      </c>
    </row>
    <row r="9404" spans="1:11" ht="13.5" outlineLevel="1">
      <c r="A9404" s="18"/>
      <c r="B9404" s="82"/>
      <c r="C9404" s="18"/>
      <c r="D9404" s="71">
        <v>43621</v>
      </c>
      <c r="E9404" s="82">
        <v>155.58000000000001</v>
      </c>
      <c r="F9404" s="18"/>
      <c r="G9404" s="71">
        <v>43621</v>
      </c>
      <c r="H9404" s="82">
        <v>325</v>
      </c>
      <c r="I9404" s="18"/>
      <c r="J9404" s="71">
        <v>43621</v>
      </c>
      <c r="K9404" s="82">
        <v>70</v>
      </c>
    </row>
    <row r="9405" spans="1:11" ht="13.5" outlineLevel="1">
      <c r="A9405" s="18"/>
      <c r="B9405" s="82"/>
      <c r="C9405" s="18"/>
      <c r="D9405" s="71">
        <v>43622</v>
      </c>
      <c r="E9405" s="82">
        <v>155.58000000000001</v>
      </c>
      <c r="F9405" s="18"/>
      <c r="G9405" s="71">
        <v>43622</v>
      </c>
      <c r="H9405" s="82">
        <v>325</v>
      </c>
      <c r="I9405" s="18"/>
      <c r="J9405" s="71">
        <v>43622</v>
      </c>
      <c r="K9405" s="82">
        <v>70</v>
      </c>
    </row>
    <row r="9406" spans="1:11" ht="13.5" outlineLevel="1">
      <c r="A9406" s="18"/>
      <c r="B9406" s="82"/>
      <c r="C9406" s="18"/>
      <c r="D9406" s="71">
        <v>43623</v>
      </c>
      <c r="E9406" s="82">
        <v>155.58000000000001</v>
      </c>
      <c r="F9406" s="18"/>
      <c r="G9406" s="71">
        <v>43623</v>
      </c>
      <c r="H9406" s="82">
        <v>325</v>
      </c>
      <c r="I9406" s="18"/>
      <c r="J9406" s="71">
        <v>43623</v>
      </c>
      <c r="K9406" s="82">
        <v>70</v>
      </c>
    </row>
    <row r="9407" spans="1:11" ht="13.5" outlineLevel="1">
      <c r="A9407" s="18"/>
      <c r="B9407" s="82"/>
      <c r="C9407" s="18"/>
      <c r="D9407" s="71">
        <v>43626</v>
      </c>
      <c r="E9407" s="82">
        <v>155.58000000000001</v>
      </c>
      <c r="F9407" s="18"/>
      <c r="G9407" s="71">
        <v>43626</v>
      </c>
      <c r="H9407" s="82">
        <v>329</v>
      </c>
      <c r="I9407" s="18"/>
      <c r="J9407" s="71">
        <v>43626</v>
      </c>
      <c r="K9407" s="82">
        <v>70</v>
      </c>
    </row>
    <row r="9408" spans="1:11" ht="13.5" outlineLevel="1">
      <c r="A9408" s="18"/>
      <c r="B9408" s="82"/>
      <c r="C9408" s="18"/>
      <c r="D9408" s="71">
        <v>43627</v>
      </c>
      <c r="E9408" s="82">
        <v>155.58000000000001</v>
      </c>
      <c r="F9408" s="18"/>
      <c r="G9408" s="71">
        <v>43627</v>
      </c>
      <c r="H9408" s="82">
        <v>329</v>
      </c>
      <c r="I9408" s="18"/>
      <c r="J9408" s="71">
        <v>43627</v>
      </c>
      <c r="K9408" s="82">
        <v>70</v>
      </c>
    </row>
    <row r="9409" spans="1:11" ht="13.5" outlineLevel="1">
      <c r="A9409" s="18"/>
      <c r="B9409" s="82"/>
      <c r="C9409" s="18"/>
      <c r="D9409" s="71">
        <v>43628</v>
      </c>
      <c r="E9409" s="82">
        <v>155.58000000000001</v>
      </c>
      <c r="F9409" s="18"/>
      <c r="G9409" s="71">
        <v>43628</v>
      </c>
      <c r="H9409" s="82">
        <v>329</v>
      </c>
      <c r="I9409" s="18"/>
      <c r="J9409" s="71">
        <v>43628</v>
      </c>
      <c r="K9409" s="82">
        <v>70</v>
      </c>
    </row>
    <row r="9410" spans="1:11" ht="13.5" outlineLevel="1">
      <c r="A9410" s="18"/>
      <c r="B9410" s="82"/>
      <c r="C9410" s="18"/>
      <c r="D9410" s="71">
        <v>43629</v>
      </c>
      <c r="E9410" s="82">
        <v>155.58000000000001</v>
      </c>
      <c r="F9410" s="18"/>
      <c r="G9410" s="71">
        <v>43629</v>
      </c>
      <c r="H9410" s="82">
        <v>329</v>
      </c>
      <c r="I9410" s="18"/>
      <c r="J9410" s="71">
        <v>43629</v>
      </c>
      <c r="K9410" s="82">
        <v>70</v>
      </c>
    </row>
    <row r="9411" spans="1:11" ht="13.5" outlineLevel="1">
      <c r="A9411" s="18"/>
      <c r="B9411" s="82"/>
      <c r="C9411" s="18"/>
      <c r="D9411" s="71">
        <v>43630</v>
      </c>
      <c r="E9411" s="82">
        <v>155.58000000000001</v>
      </c>
      <c r="F9411" s="18"/>
      <c r="G9411" s="71">
        <v>43630</v>
      </c>
      <c r="H9411" s="82">
        <v>329</v>
      </c>
      <c r="I9411" s="18"/>
      <c r="J9411" s="71">
        <v>43630</v>
      </c>
      <c r="K9411" s="82">
        <v>70</v>
      </c>
    </row>
    <row r="9412" spans="1:11" ht="13.5" outlineLevel="1">
      <c r="A9412" s="18"/>
      <c r="B9412" s="82"/>
      <c r="C9412" s="18"/>
      <c r="D9412" s="71">
        <v>43633</v>
      </c>
      <c r="E9412" s="82">
        <v>155.58000000000001</v>
      </c>
      <c r="F9412" s="18"/>
      <c r="G9412" s="71">
        <v>43633</v>
      </c>
      <c r="H9412" s="82">
        <v>313</v>
      </c>
      <c r="I9412" s="18"/>
      <c r="J9412" s="71">
        <v>43633</v>
      </c>
      <c r="K9412" s="82">
        <v>70</v>
      </c>
    </row>
    <row r="9413" spans="1:11" ht="13.5" outlineLevel="1">
      <c r="A9413" s="18"/>
      <c r="B9413" s="82"/>
      <c r="C9413" s="18"/>
      <c r="D9413" s="71">
        <v>43634</v>
      </c>
      <c r="E9413" s="82">
        <v>155.58000000000001</v>
      </c>
      <c r="F9413" s="18"/>
      <c r="G9413" s="71">
        <v>43634</v>
      </c>
      <c r="H9413" s="82">
        <v>313</v>
      </c>
      <c r="I9413" s="18"/>
      <c r="J9413" s="71">
        <v>43634</v>
      </c>
      <c r="K9413" s="82">
        <v>70</v>
      </c>
    </row>
    <row r="9414" spans="1:11" ht="13.5" outlineLevel="1">
      <c r="A9414" s="18"/>
      <c r="B9414" s="82"/>
      <c r="C9414" s="18"/>
      <c r="D9414" s="71">
        <v>43635</v>
      </c>
      <c r="E9414" s="82">
        <v>155.58000000000001</v>
      </c>
      <c r="F9414" s="18"/>
      <c r="G9414" s="71">
        <v>43635</v>
      </c>
      <c r="H9414" s="82">
        <v>313</v>
      </c>
      <c r="I9414" s="18"/>
      <c r="J9414" s="71">
        <v>43635</v>
      </c>
      <c r="K9414" s="82">
        <v>70</v>
      </c>
    </row>
    <row r="9415" spans="1:11" ht="13.5" outlineLevel="1">
      <c r="A9415" s="18"/>
      <c r="B9415" s="82"/>
      <c r="C9415" s="18"/>
      <c r="D9415" s="71">
        <v>43636</v>
      </c>
      <c r="E9415" s="82">
        <v>155.58000000000001</v>
      </c>
      <c r="F9415" s="18"/>
      <c r="G9415" s="71">
        <v>43636</v>
      </c>
      <c r="H9415" s="82">
        <v>313</v>
      </c>
      <c r="I9415" s="18"/>
      <c r="J9415" s="71">
        <v>43636</v>
      </c>
      <c r="K9415" s="82">
        <v>70</v>
      </c>
    </row>
    <row r="9416" spans="1:11" ht="13.5" outlineLevel="1">
      <c r="A9416" s="18"/>
      <c r="B9416" s="82"/>
      <c r="C9416" s="18"/>
      <c r="D9416" s="71">
        <v>43637</v>
      </c>
      <c r="E9416" s="82">
        <v>155.58000000000001</v>
      </c>
      <c r="F9416" s="18"/>
      <c r="G9416" s="71">
        <v>43637</v>
      </c>
      <c r="H9416" s="82">
        <v>313</v>
      </c>
      <c r="I9416" s="18"/>
      <c r="J9416" s="71">
        <v>43637</v>
      </c>
      <c r="K9416" s="82">
        <v>70</v>
      </c>
    </row>
    <row r="9417" spans="1:11" ht="13.5" outlineLevel="1">
      <c r="A9417" s="18"/>
      <c r="B9417" s="82"/>
      <c r="C9417" s="18"/>
      <c r="D9417" s="71">
        <v>43640</v>
      </c>
      <c r="E9417" s="82">
        <v>155.58000000000001</v>
      </c>
      <c r="F9417" s="18"/>
      <c r="G9417" s="71">
        <v>43640</v>
      </c>
      <c r="H9417" s="82">
        <v>313</v>
      </c>
      <c r="I9417" s="18"/>
      <c r="J9417" s="71">
        <v>43640</v>
      </c>
      <c r="K9417" s="82">
        <v>70</v>
      </c>
    </row>
    <row r="9418" spans="1:11" ht="13.5" outlineLevel="1">
      <c r="A9418" s="18"/>
      <c r="B9418" s="82"/>
      <c r="C9418" s="18"/>
      <c r="D9418" s="71">
        <v>43641</v>
      </c>
      <c r="E9418" s="82">
        <v>155.58000000000001</v>
      </c>
      <c r="F9418" s="18"/>
      <c r="G9418" s="71">
        <v>43641</v>
      </c>
      <c r="H9418" s="82">
        <v>313</v>
      </c>
      <c r="I9418" s="18"/>
      <c r="J9418" s="71">
        <v>43641</v>
      </c>
      <c r="K9418" s="82">
        <v>70</v>
      </c>
    </row>
    <row r="9419" spans="1:11" ht="13.5" outlineLevel="1">
      <c r="A9419" s="18"/>
      <c r="B9419" s="82"/>
      <c r="C9419" s="18"/>
      <c r="D9419" s="71">
        <v>43642</v>
      </c>
      <c r="E9419" s="82">
        <v>155.58000000000001</v>
      </c>
      <c r="F9419" s="18"/>
      <c r="G9419" s="71">
        <v>43642</v>
      </c>
      <c r="H9419" s="82">
        <v>313</v>
      </c>
      <c r="I9419" s="18"/>
      <c r="J9419" s="71">
        <v>43642</v>
      </c>
      <c r="K9419" s="82">
        <v>70</v>
      </c>
    </row>
    <row r="9420" spans="1:11" ht="13.5" outlineLevel="1">
      <c r="A9420" s="18"/>
      <c r="B9420" s="82"/>
      <c r="C9420" s="18"/>
      <c r="D9420" s="71">
        <v>43643</v>
      </c>
      <c r="E9420" s="82">
        <v>155.58000000000001</v>
      </c>
      <c r="F9420" s="18"/>
      <c r="G9420" s="71">
        <v>43643</v>
      </c>
      <c r="H9420" s="82">
        <v>313</v>
      </c>
      <c r="I9420" s="18"/>
      <c r="J9420" s="71">
        <v>43643</v>
      </c>
      <c r="K9420" s="82">
        <v>70</v>
      </c>
    </row>
    <row r="9421" spans="1:11" ht="13.5" outlineLevel="1">
      <c r="A9421" s="18"/>
      <c r="B9421" s="82"/>
      <c r="C9421" s="18"/>
      <c r="D9421" s="71">
        <v>43644</v>
      </c>
      <c r="E9421" s="82">
        <v>155.58000000000001</v>
      </c>
      <c r="F9421" s="18"/>
      <c r="G9421" s="71">
        <v>43644</v>
      </c>
      <c r="H9421" s="82">
        <v>313</v>
      </c>
      <c r="I9421" s="18"/>
      <c r="J9421" s="71">
        <v>43644</v>
      </c>
      <c r="K9421" s="82">
        <v>70</v>
      </c>
    </row>
    <row r="9422" spans="1:11" ht="13.5" outlineLevel="1">
      <c r="A9422" s="18"/>
      <c r="B9422" s="82"/>
      <c r="C9422" s="18"/>
      <c r="D9422" s="71">
        <v>43647</v>
      </c>
      <c r="E9422" s="82">
        <v>161.74</v>
      </c>
      <c r="F9422" s="18"/>
      <c r="G9422" s="71">
        <v>43647</v>
      </c>
      <c r="H9422" s="82">
        <v>313</v>
      </c>
      <c r="I9422" s="18"/>
      <c r="J9422" s="71">
        <v>43647</v>
      </c>
      <c r="K9422" s="82">
        <v>67</v>
      </c>
    </row>
    <row r="9423" spans="1:11" ht="13.5" outlineLevel="1">
      <c r="A9423" s="18"/>
      <c r="B9423" s="82"/>
      <c r="C9423" s="18"/>
      <c r="D9423" s="71">
        <v>43648</v>
      </c>
      <c r="E9423" s="82">
        <v>161.74</v>
      </c>
      <c r="F9423" s="18"/>
      <c r="G9423" s="71">
        <v>43648</v>
      </c>
      <c r="H9423" s="82">
        <v>313</v>
      </c>
      <c r="I9423" s="18"/>
      <c r="J9423" s="71">
        <v>43648</v>
      </c>
      <c r="K9423" s="82">
        <v>67</v>
      </c>
    </row>
    <row r="9424" spans="1:11" ht="13.5" outlineLevel="1">
      <c r="A9424" s="18"/>
      <c r="B9424" s="82"/>
      <c r="C9424" s="18"/>
      <c r="D9424" s="71">
        <v>43649</v>
      </c>
      <c r="E9424" s="82">
        <v>161.74</v>
      </c>
      <c r="F9424" s="18"/>
      <c r="G9424" s="71">
        <v>43649</v>
      </c>
      <c r="H9424" s="82">
        <v>313</v>
      </c>
      <c r="I9424" s="18"/>
      <c r="J9424" s="71">
        <v>43649</v>
      </c>
      <c r="K9424" s="82">
        <v>67</v>
      </c>
    </row>
    <row r="9425" spans="1:11" ht="13.5" outlineLevel="1">
      <c r="A9425" s="18"/>
      <c r="B9425" s="82"/>
      <c r="C9425" s="18"/>
      <c r="D9425" s="71">
        <v>43650</v>
      </c>
      <c r="E9425" s="82">
        <v>161.74</v>
      </c>
      <c r="F9425" s="18"/>
      <c r="G9425" s="71">
        <v>43650</v>
      </c>
      <c r="H9425" s="82">
        <v>313</v>
      </c>
      <c r="I9425" s="18"/>
      <c r="J9425" s="71">
        <v>43650</v>
      </c>
      <c r="K9425" s="82">
        <v>67</v>
      </c>
    </row>
    <row r="9426" spans="1:11" ht="13.5" outlineLevel="1">
      <c r="A9426" s="18"/>
      <c r="B9426" s="82"/>
      <c r="C9426" s="18"/>
      <c r="D9426" s="71">
        <v>43651</v>
      </c>
      <c r="E9426" s="82">
        <v>161.74</v>
      </c>
      <c r="F9426" s="18"/>
      <c r="G9426" s="71">
        <v>43651</v>
      </c>
      <c r="H9426" s="82">
        <v>313</v>
      </c>
      <c r="I9426" s="18"/>
      <c r="J9426" s="71">
        <v>43651</v>
      </c>
      <c r="K9426" s="82">
        <v>67</v>
      </c>
    </row>
    <row r="9427" spans="1:11" ht="13.5" outlineLevel="1">
      <c r="A9427" s="18"/>
      <c r="B9427" s="82"/>
      <c r="C9427" s="18"/>
      <c r="D9427" s="71">
        <v>43654</v>
      </c>
      <c r="E9427" s="82">
        <v>161.74</v>
      </c>
      <c r="F9427" s="18"/>
      <c r="G9427" s="71">
        <v>43654</v>
      </c>
      <c r="H9427" s="82">
        <v>313</v>
      </c>
      <c r="I9427" s="18"/>
      <c r="J9427" s="71">
        <v>43654</v>
      </c>
      <c r="K9427" s="82">
        <v>67</v>
      </c>
    </row>
    <row r="9428" spans="1:11" ht="13.5" outlineLevel="1">
      <c r="A9428" s="18"/>
      <c r="B9428" s="82"/>
      <c r="C9428" s="18"/>
      <c r="D9428" s="71">
        <v>43655</v>
      </c>
      <c r="E9428" s="82">
        <v>161.74</v>
      </c>
      <c r="F9428" s="18"/>
      <c r="G9428" s="71">
        <v>43655</v>
      </c>
      <c r="H9428" s="82">
        <v>313</v>
      </c>
      <c r="I9428" s="18"/>
      <c r="J9428" s="71">
        <v>43655</v>
      </c>
      <c r="K9428" s="82">
        <v>67</v>
      </c>
    </row>
    <row r="9429" spans="1:11" ht="13.5" outlineLevel="1">
      <c r="A9429" s="18"/>
      <c r="B9429" s="82"/>
      <c r="C9429" s="18"/>
      <c r="D9429" s="71">
        <v>43656</v>
      </c>
      <c r="E9429" s="82">
        <v>161.74</v>
      </c>
      <c r="F9429" s="18"/>
      <c r="G9429" s="71">
        <v>43656</v>
      </c>
      <c r="H9429" s="82">
        <v>313</v>
      </c>
      <c r="I9429" s="18"/>
      <c r="J9429" s="71">
        <v>43656</v>
      </c>
      <c r="K9429" s="82">
        <v>67</v>
      </c>
    </row>
    <row r="9430" spans="1:11" ht="13.5" outlineLevel="1">
      <c r="A9430" s="18"/>
      <c r="B9430" s="82"/>
      <c r="C9430" s="18"/>
      <c r="D9430" s="71">
        <v>43657</v>
      </c>
      <c r="E9430" s="82">
        <v>161.74</v>
      </c>
      <c r="F9430" s="18"/>
      <c r="G9430" s="71">
        <v>43657</v>
      </c>
      <c r="H9430" s="82">
        <v>313</v>
      </c>
      <c r="I9430" s="18"/>
      <c r="J9430" s="71">
        <v>43657</v>
      </c>
      <c r="K9430" s="82">
        <v>67</v>
      </c>
    </row>
    <row r="9431" spans="1:11" ht="13.5" outlineLevel="1">
      <c r="A9431" s="18"/>
      <c r="B9431" s="82"/>
      <c r="C9431" s="18"/>
      <c r="D9431" s="71">
        <v>43658</v>
      </c>
      <c r="E9431" s="82">
        <v>161.74</v>
      </c>
      <c r="F9431" s="18"/>
      <c r="G9431" s="71">
        <v>43658</v>
      </c>
      <c r="H9431" s="82">
        <v>313</v>
      </c>
      <c r="I9431" s="18"/>
      <c r="J9431" s="71">
        <v>43658</v>
      </c>
      <c r="K9431" s="82">
        <v>67</v>
      </c>
    </row>
    <row r="9432" spans="1:11" ht="13.5" outlineLevel="1">
      <c r="A9432" s="18"/>
      <c r="B9432" s="82"/>
      <c r="C9432" s="18"/>
      <c r="D9432" s="71">
        <v>43661</v>
      </c>
      <c r="E9432" s="82">
        <v>161.74</v>
      </c>
      <c r="F9432" s="18"/>
      <c r="G9432" s="71">
        <v>43661</v>
      </c>
      <c r="H9432" s="82">
        <v>320</v>
      </c>
      <c r="I9432" s="18"/>
      <c r="J9432" s="71">
        <v>43661</v>
      </c>
      <c r="K9432" s="82">
        <v>67</v>
      </c>
    </row>
    <row r="9433" spans="1:11" ht="13.5" outlineLevel="1">
      <c r="A9433" s="18"/>
      <c r="B9433" s="82"/>
      <c r="C9433" s="18"/>
      <c r="D9433" s="71">
        <v>43662</v>
      </c>
      <c r="E9433" s="82">
        <v>161.74</v>
      </c>
      <c r="F9433" s="18"/>
      <c r="G9433" s="71">
        <v>43662</v>
      </c>
      <c r="H9433" s="82">
        <v>320</v>
      </c>
      <c r="I9433" s="18"/>
      <c r="J9433" s="71">
        <v>43662</v>
      </c>
      <c r="K9433" s="82">
        <v>67</v>
      </c>
    </row>
    <row r="9434" spans="1:11" ht="13.5" outlineLevel="1">
      <c r="A9434" s="18"/>
      <c r="B9434" s="82"/>
      <c r="C9434" s="18"/>
      <c r="D9434" s="71">
        <v>43663</v>
      </c>
      <c r="E9434" s="82">
        <v>161.74</v>
      </c>
      <c r="F9434" s="18"/>
      <c r="G9434" s="71">
        <v>43663</v>
      </c>
      <c r="H9434" s="82">
        <v>320</v>
      </c>
      <c r="I9434" s="18"/>
      <c r="J9434" s="71">
        <v>43663</v>
      </c>
      <c r="K9434" s="82">
        <v>67</v>
      </c>
    </row>
    <row r="9435" spans="1:11" ht="13.5" outlineLevel="1">
      <c r="A9435" s="18"/>
      <c r="B9435" s="82"/>
      <c r="C9435" s="18"/>
      <c r="D9435" s="71">
        <v>43664</v>
      </c>
      <c r="E9435" s="82">
        <v>161.74</v>
      </c>
      <c r="F9435" s="18"/>
      <c r="G9435" s="71">
        <v>43664</v>
      </c>
      <c r="H9435" s="82">
        <v>320</v>
      </c>
      <c r="I9435" s="18"/>
      <c r="J9435" s="71">
        <v>43664</v>
      </c>
      <c r="K9435" s="82">
        <v>67</v>
      </c>
    </row>
    <row r="9436" spans="1:11" ht="13.5" outlineLevel="1">
      <c r="A9436" s="18"/>
      <c r="B9436" s="82"/>
      <c r="C9436" s="18"/>
      <c r="D9436" s="71">
        <v>43665</v>
      </c>
      <c r="E9436" s="82">
        <v>161.74</v>
      </c>
      <c r="F9436" s="18"/>
      <c r="G9436" s="71">
        <v>43665</v>
      </c>
      <c r="H9436" s="82">
        <v>320</v>
      </c>
      <c r="I9436" s="18"/>
      <c r="J9436" s="71">
        <v>43665</v>
      </c>
      <c r="K9436" s="82">
        <v>67</v>
      </c>
    </row>
    <row r="9437" spans="1:11" ht="13.5" outlineLevel="1">
      <c r="A9437" s="18"/>
      <c r="B9437" s="82"/>
      <c r="C9437" s="18"/>
      <c r="D9437" s="71">
        <v>43668</v>
      </c>
      <c r="E9437" s="82">
        <v>161.74</v>
      </c>
      <c r="F9437" s="18"/>
      <c r="G9437" s="71">
        <v>43668</v>
      </c>
      <c r="H9437" s="82">
        <v>323</v>
      </c>
      <c r="I9437" s="18"/>
      <c r="J9437" s="71">
        <v>43668</v>
      </c>
      <c r="K9437" s="82">
        <v>67</v>
      </c>
    </row>
    <row r="9438" spans="1:11" ht="13.5" outlineLevel="1">
      <c r="A9438" s="18"/>
      <c r="B9438" s="82"/>
      <c r="C9438" s="18"/>
      <c r="D9438" s="71">
        <v>43669</v>
      </c>
      <c r="E9438" s="82">
        <v>161.74</v>
      </c>
      <c r="F9438" s="18"/>
      <c r="G9438" s="71">
        <v>43669</v>
      </c>
      <c r="H9438" s="82">
        <v>323</v>
      </c>
      <c r="I9438" s="18"/>
      <c r="J9438" s="71">
        <v>43669</v>
      </c>
      <c r="K9438" s="82">
        <v>67</v>
      </c>
    </row>
    <row r="9439" spans="1:11" ht="13.5" outlineLevel="1">
      <c r="A9439" s="18"/>
      <c r="B9439" s="82"/>
      <c r="C9439" s="18"/>
      <c r="D9439" s="71">
        <v>43670</v>
      </c>
      <c r="E9439" s="82">
        <v>161.74</v>
      </c>
      <c r="F9439" s="18"/>
      <c r="G9439" s="71">
        <v>43670</v>
      </c>
      <c r="H9439" s="82">
        <v>323</v>
      </c>
      <c r="I9439" s="18"/>
      <c r="J9439" s="71">
        <v>43670</v>
      </c>
      <c r="K9439" s="82">
        <v>67</v>
      </c>
    </row>
    <row r="9440" spans="1:11" ht="13.5" outlineLevel="1">
      <c r="A9440" s="18"/>
      <c r="B9440" s="82"/>
      <c r="C9440" s="18"/>
      <c r="D9440" s="71">
        <v>43671</v>
      </c>
      <c r="E9440" s="82">
        <v>161.74</v>
      </c>
      <c r="F9440" s="18"/>
      <c r="G9440" s="71">
        <v>43671</v>
      </c>
      <c r="H9440" s="82">
        <v>323</v>
      </c>
      <c r="I9440" s="18"/>
      <c r="J9440" s="71">
        <v>43671</v>
      </c>
      <c r="K9440" s="82">
        <v>67</v>
      </c>
    </row>
    <row r="9441" spans="1:17" ht="13.5" outlineLevel="1">
      <c r="A9441" s="18"/>
      <c r="B9441" s="82"/>
      <c r="C9441" s="18"/>
      <c r="D9441" s="71">
        <v>43672</v>
      </c>
      <c r="E9441" s="82">
        <v>161.74</v>
      </c>
      <c r="F9441" s="18"/>
      <c r="G9441" s="71">
        <v>43672</v>
      </c>
      <c r="H9441" s="82">
        <v>323</v>
      </c>
      <c r="I9441" s="18"/>
      <c r="J9441" s="71">
        <v>43672</v>
      </c>
      <c r="K9441" s="82">
        <v>67</v>
      </c>
    </row>
    <row r="9442" spans="1:17" ht="13.5" outlineLevel="1">
      <c r="A9442" s="18"/>
      <c r="B9442" s="82"/>
      <c r="C9442" s="18"/>
      <c r="D9442" s="71">
        <v>43675</v>
      </c>
      <c r="E9442" s="82">
        <v>161.74</v>
      </c>
      <c r="F9442" s="18"/>
      <c r="G9442" s="71">
        <v>43675</v>
      </c>
      <c r="H9442" s="82">
        <v>323</v>
      </c>
      <c r="I9442" s="18"/>
      <c r="J9442" s="71">
        <v>43675</v>
      </c>
      <c r="K9442" s="82">
        <v>67</v>
      </c>
    </row>
    <row r="9443" spans="1:17" ht="13.5" outlineLevel="1">
      <c r="A9443" s="18"/>
      <c r="B9443" s="82"/>
      <c r="C9443" s="18"/>
      <c r="D9443" s="71">
        <v>43676</v>
      </c>
      <c r="E9443" s="82">
        <v>161.74</v>
      </c>
      <c r="F9443" s="18"/>
      <c r="G9443" s="71">
        <v>43676</v>
      </c>
      <c r="H9443" s="82">
        <v>323</v>
      </c>
      <c r="I9443" s="18"/>
      <c r="J9443" s="71">
        <v>43676</v>
      </c>
      <c r="K9443" s="82">
        <v>67</v>
      </c>
    </row>
    <row r="9444" spans="1:17" ht="13.5" outlineLevel="1">
      <c r="A9444" s="18"/>
      <c r="B9444" s="82"/>
      <c r="C9444" s="18"/>
      <c r="D9444" s="71">
        <v>43677</v>
      </c>
      <c r="E9444" s="82">
        <v>161.74</v>
      </c>
      <c r="F9444" s="18"/>
      <c r="G9444" s="71">
        <v>43677</v>
      </c>
      <c r="H9444" s="82">
        <v>323</v>
      </c>
      <c r="I9444" s="18"/>
      <c r="J9444" s="71">
        <v>43677</v>
      </c>
      <c r="K9444" s="82">
        <v>67</v>
      </c>
    </row>
    <row r="9445" spans="1:17" ht="13.5" outlineLevel="1">
      <c r="A9445" s="18"/>
      <c r="B9445" s="82"/>
      <c r="C9445" s="18"/>
      <c r="D9445" s="71">
        <v>43678</v>
      </c>
      <c r="E9445" s="82">
        <v>160.09</v>
      </c>
      <c r="F9445" s="18"/>
      <c r="G9445" s="71">
        <v>43678</v>
      </c>
      <c r="H9445" s="82">
        <v>323</v>
      </c>
      <c r="I9445" s="18"/>
      <c r="J9445" s="71">
        <v>43678</v>
      </c>
      <c r="K9445" s="82">
        <v>61</v>
      </c>
    </row>
    <row r="9446" spans="1:17" ht="13.5" outlineLevel="1">
      <c r="A9446" s="18"/>
      <c r="B9446" s="82"/>
      <c r="C9446" s="18"/>
      <c r="D9446" s="71">
        <v>43679</v>
      </c>
      <c r="E9446" s="82">
        <v>160.09</v>
      </c>
      <c r="F9446" s="18"/>
      <c r="G9446" s="71">
        <v>43679</v>
      </c>
      <c r="H9446" s="82">
        <v>323</v>
      </c>
      <c r="I9446" s="18"/>
      <c r="J9446" s="71">
        <v>43679</v>
      </c>
      <c r="K9446" s="82">
        <v>61</v>
      </c>
    </row>
    <row r="9447" spans="1:17" ht="13.5" outlineLevel="1">
      <c r="A9447" s="18"/>
      <c r="B9447" s="82"/>
      <c r="C9447" s="18"/>
      <c r="D9447" s="71">
        <v>43682</v>
      </c>
      <c r="E9447" s="82">
        <v>160.09</v>
      </c>
      <c r="F9447" s="18"/>
      <c r="G9447" s="71">
        <v>43682</v>
      </c>
      <c r="H9447" s="82">
        <v>323</v>
      </c>
      <c r="I9447" s="18"/>
      <c r="J9447" s="71">
        <v>43682</v>
      </c>
      <c r="K9447" s="82">
        <v>61</v>
      </c>
    </row>
    <row r="9448" spans="1:17" ht="13.5" outlineLevel="1">
      <c r="A9448" s="18"/>
      <c r="B9448" s="82"/>
      <c r="C9448" s="18"/>
      <c r="D9448" s="71">
        <v>43683</v>
      </c>
      <c r="E9448" s="82">
        <v>160.09</v>
      </c>
      <c r="F9448" s="18"/>
      <c r="G9448" s="71">
        <v>43683</v>
      </c>
      <c r="H9448" s="82">
        <v>323</v>
      </c>
      <c r="I9448" s="18"/>
      <c r="J9448" s="71">
        <v>43683</v>
      </c>
      <c r="K9448" s="82">
        <v>61</v>
      </c>
    </row>
    <row r="9449" spans="1:17" ht="13.5" outlineLevel="1">
      <c r="A9449" s="18"/>
      <c r="B9449" s="82"/>
      <c r="C9449" s="18"/>
      <c r="D9449" s="71">
        <v>43684</v>
      </c>
      <c r="E9449" s="82">
        <v>160.09</v>
      </c>
      <c r="F9449" s="18"/>
      <c r="G9449" s="71">
        <v>43684</v>
      </c>
      <c r="H9449" s="82">
        <v>323</v>
      </c>
      <c r="I9449" s="18"/>
      <c r="J9449" s="71">
        <v>43684</v>
      </c>
      <c r="K9449" s="82">
        <v>61</v>
      </c>
      <c r="N9449" s="116"/>
      <c r="O9449" s="112"/>
      <c r="P9449" s="112"/>
      <c r="Q9449" s="112"/>
    </row>
    <row r="9450" spans="1:17" ht="13.5" outlineLevel="1">
      <c r="A9450" s="18"/>
      <c r="B9450" s="82"/>
      <c r="C9450" s="18"/>
      <c r="D9450" s="71">
        <v>43685</v>
      </c>
      <c r="E9450" s="82">
        <v>160.09</v>
      </c>
      <c r="F9450" s="18"/>
      <c r="G9450" s="71">
        <v>43685</v>
      </c>
      <c r="H9450" s="82">
        <v>323</v>
      </c>
      <c r="I9450" s="18"/>
      <c r="J9450" s="71">
        <v>43685</v>
      </c>
      <c r="K9450" s="82">
        <v>61</v>
      </c>
      <c r="N9450" s="116"/>
      <c r="O9450" s="112"/>
      <c r="P9450" s="112"/>
      <c r="Q9450" s="112"/>
    </row>
    <row r="9451" spans="1:17" ht="13.5" outlineLevel="1">
      <c r="A9451" s="18"/>
      <c r="B9451" s="82"/>
      <c r="C9451" s="18"/>
      <c r="D9451" s="71">
        <v>43686</v>
      </c>
      <c r="E9451" s="82">
        <v>160.09</v>
      </c>
      <c r="F9451" s="18"/>
      <c r="G9451" s="71">
        <v>43686</v>
      </c>
      <c r="H9451" s="82">
        <v>323</v>
      </c>
      <c r="I9451" s="18"/>
      <c r="J9451" s="71">
        <v>43686</v>
      </c>
      <c r="K9451" s="82">
        <v>61</v>
      </c>
      <c r="O9451" s="112"/>
      <c r="P9451" s="112"/>
      <c r="Q9451" s="112"/>
    </row>
    <row r="9452" spans="1:17" ht="13.5" outlineLevel="1">
      <c r="A9452" s="18"/>
      <c r="B9452" s="82"/>
      <c r="C9452" s="18"/>
      <c r="D9452" s="71">
        <v>43689</v>
      </c>
      <c r="E9452" s="82">
        <v>160.09</v>
      </c>
      <c r="F9452" s="18"/>
      <c r="G9452" s="71">
        <v>43689</v>
      </c>
      <c r="H9452" s="82">
        <v>328</v>
      </c>
      <c r="I9452" s="18"/>
      <c r="J9452" s="71">
        <v>43689</v>
      </c>
      <c r="K9452" s="82">
        <v>61</v>
      </c>
      <c r="P9452" s="112"/>
    </row>
    <row r="9453" spans="1:17" ht="13.5" outlineLevel="1">
      <c r="A9453" s="18"/>
      <c r="B9453" s="82"/>
      <c r="C9453" s="18"/>
      <c r="D9453" s="71">
        <v>43690</v>
      </c>
      <c r="E9453" s="82">
        <v>160.09</v>
      </c>
      <c r="F9453" s="18"/>
      <c r="G9453" s="71">
        <v>43690</v>
      </c>
      <c r="H9453" s="82">
        <v>328</v>
      </c>
      <c r="I9453" s="18"/>
      <c r="J9453" s="71">
        <v>43690</v>
      </c>
      <c r="K9453" s="82">
        <v>61</v>
      </c>
    </row>
    <row r="9454" spans="1:17" ht="13.5" outlineLevel="1">
      <c r="A9454" s="18"/>
      <c r="B9454" s="82"/>
      <c r="C9454" s="18"/>
      <c r="D9454" s="71">
        <v>43691</v>
      </c>
      <c r="E9454" s="82">
        <v>160.09</v>
      </c>
      <c r="F9454" s="18"/>
      <c r="G9454" s="71">
        <v>43691</v>
      </c>
      <c r="H9454" s="82">
        <v>328</v>
      </c>
      <c r="I9454" s="18"/>
      <c r="J9454" s="71">
        <v>43691</v>
      </c>
      <c r="K9454" s="82">
        <v>61</v>
      </c>
    </row>
    <row r="9455" spans="1:17" ht="13.5" outlineLevel="1">
      <c r="A9455" s="18"/>
      <c r="B9455" s="82"/>
      <c r="C9455" s="18"/>
      <c r="D9455" s="71">
        <v>43692</v>
      </c>
      <c r="E9455" s="82">
        <v>160.09</v>
      </c>
      <c r="F9455" s="18"/>
      <c r="G9455" s="71">
        <v>43692</v>
      </c>
      <c r="H9455" s="82">
        <v>328</v>
      </c>
      <c r="I9455" s="18"/>
      <c r="J9455" s="71">
        <v>43692</v>
      </c>
      <c r="K9455" s="82">
        <v>61</v>
      </c>
    </row>
    <row r="9456" spans="1:17" ht="13.5" outlineLevel="1">
      <c r="A9456" s="18"/>
      <c r="B9456" s="82"/>
      <c r="C9456" s="18"/>
      <c r="D9456" s="71">
        <v>43693</v>
      </c>
      <c r="E9456" s="82">
        <v>160.09</v>
      </c>
      <c r="F9456" s="18"/>
      <c r="G9456" s="71">
        <v>43693</v>
      </c>
      <c r="H9456" s="82">
        <v>328</v>
      </c>
      <c r="I9456" s="18"/>
      <c r="J9456" s="71">
        <v>43693</v>
      </c>
      <c r="K9456" s="82">
        <v>61</v>
      </c>
    </row>
    <row r="9457" spans="1:11" ht="13.5" outlineLevel="1">
      <c r="A9457" s="18"/>
      <c r="B9457" s="82"/>
      <c r="C9457" s="18"/>
      <c r="D9457" s="71">
        <v>43696</v>
      </c>
      <c r="E9457" s="82">
        <v>160.09</v>
      </c>
      <c r="F9457" s="18"/>
      <c r="G9457" s="71">
        <v>43696</v>
      </c>
      <c r="H9457" s="82">
        <v>328</v>
      </c>
      <c r="I9457" s="18"/>
      <c r="J9457" s="71">
        <v>43696</v>
      </c>
      <c r="K9457" s="82">
        <v>61</v>
      </c>
    </row>
    <row r="9458" spans="1:11" ht="13.5" outlineLevel="1">
      <c r="A9458" s="18"/>
      <c r="B9458" s="82"/>
      <c r="C9458" s="18"/>
      <c r="D9458" s="71">
        <v>43697</v>
      </c>
      <c r="E9458" s="82">
        <v>160.09</v>
      </c>
      <c r="F9458" s="18"/>
      <c r="G9458" s="71">
        <v>43697</v>
      </c>
      <c r="H9458" s="82">
        <v>328</v>
      </c>
      <c r="I9458" s="18"/>
      <c r="J9458" s="71">
        <v>43697</v>
      </c>
      <c r="K9458" s="82">
        <v>61</v>
      </c>
    </row>
    <row r="9459" spans="1:11" ht="13.5" outlineLevel="1">
      <c r="A9459" s="18"/>
      <c r="B9459" s="82"/>
      <c r="C9459" s="18"/>
      <c r="D9459" s="71">
        <v>43698</v>
      </c>
      <c r="E9459" s="82">
        <v>160.09</v>
      </c>
      <c r="F9459" s="18"/>
      <c r="G9459" s="71">
        <v>43698</v>
      </c>
      <c r="H9459" s="82">
        <v>328</v>
      </c>
      <c r="I9459" s="18"/>
      <c r="J9459" s="71">
        <v>43698</v>
      </c>
      <c r="K9459" s="82">
        <v>61</v>
      </c>
    </row>
    <row r="9460" spans="1:11" ht="13.5" outlineLevel="1">
      <c r="A9460" s="18"/>
      <c r="B9460" s="82"/>
      <c r="C9460" s="18"/>
      <c r="D9460" s="71">
        <v>43699</v>
      </c>
      <c r="E9460" s="82">
        <v>160.09</v>
      </c>
      <c r="F9460" s="18"/>
      <c r="G9460" s="71">
        <v>43699</v>
      </c>
      <c r="H9460" s="82">
        <v>328</v>
      </c>
      <c r="I9460" s="18"/>
      <c r="J9460" s="71">
        <v>43699</v>
      </c>
      <c r="K9460" s="82">
        <v>61</v>
      </c>
    </row>
    <row r="9461" spans="1:11" ht="13.5" outlineLevel="1">
      <c r="A9461" s="18"/>
      <c r="B9461" s="82"/>
      <c r="C9461" s="18"/>
      <c r="D9461" s="71">
        <v>43700</v>
      </c>
      <c r="E9461" s="82">
        <v>160.09</v>
      </c>
      <c r="F9461" s="18"/>
      <c r="G9461" s="71">
        <v>43700</v>
      </c>
      <c r="H9461" s="82">
        <v>328</v>
      </c>
      <c r="I9461" s="18"/>
      <c r="J9461" s="71">
        <v>43700</v>
      </c>
      <c r="K9461" s="82">
        <v>61</v>
      </c>
    </row>
    <row r="9462" spans="1:11" ht="13.5" outlineLevel="1">
      <c r="A9462" s="18"/>
      <c r="B9462" s="82"/>
      <c r="C9462" s="18"/>
      <c r="D9462" s="71">
        <v>43703</v>
      </c>
      <c r="E9462" s="82">
        <v>160.09</v>
      </c>
      <c r="F9462" s="18"/>
      <c r="G9462" s="71">
        <v>43703</v>
      </c>
      <c r="H9462" s="82">
        <v>328</v>
      </c>
      <c r="I9462" s="18"/>
      <c r="J9462" s="71">
        <v>43703</v>
      </c>
      <c r="K9462" s="82">
        <v>61</v>
      </c>
    </row>
    <row r="9463" spans="1:11" ht="13.5" outlineLevel="1">
      <c r="A9463" s="18"/>
      <c r="B9463" s="82"/>
      <c r="C9463" s="18"/>
      <c r="D9463" s="71">
        <v>43704</v>
      </c>
      <c r="E9463" s="82">
        <v>160.09</v>
      </c>
      <c r="F9463" s="18"/>
      <c r="G9463" s="71">
        <v>43704</v>
      </c>
      <c r="H9463" s="82">
        <v>328</v>
      </c>
      <c r="I9463" s="18"/>
      <c r="J9463" s="71">
        <v>43704</v>
      </c>
      <c r="K9463" s="82">
        <v>61</v>
      </c>
    </row>
    <row r="9464" spans="1:11" ht="13.5" outlineLevel="1">
      <c r="A9464" s="18"/>
      <c r="B9464" s="82"/>
      <c r="C9464" s="18"/>
      <c r="D9464" s="71">
        <v>43705</v>
      </c>
      <c r="E9464" s="82">
        <v>160.09</v>
      </c>
      <c r="F9464" s="18"/>
      <c r="G9464" s="71">
        <v>43705</v>
      </c>
      <c r="H9464" s="82">
        <v>328</v>
      </c>
      <c r="I9464" s="18"/>
      <c r="J9464" s="71">
        <v>43705</v>
      </c>
      <c r="K9464" s="82">
        <v>61</v>
      </c>
    </row>
    <row r="9465" spans="1:11" ht="13.5" outlineLevel="1">
      <c r="A9465" s="18"/>
      <c r="B9465" s="82"/>
      <c r="C9465" s="18"/>
      <c r="D9465" s="71">
        <v>43706</v>
      </c>
      <c r="E9465" s="82">
        <v>160.09</v>
      </c>
      <c r="F9465" s="18"/>
      <c r="G9465" s="71">
        <v>43706</v>
      </c>
      <c r="H9465" s="82">
        <v>328</v>
      </c>
      <c r="I9465" s="18"/>
      <c r="J9465" s="71">
        <v>43706</v>
      </c>
      <c r="K9465" s="82">
        <v>61</v>
      </c>
    </row>
    <row r="9466" spans="1:11" ht="13.5" outlineLevel="1">
      <c r="A9466" s="18"/>
      <c r="B9466" s="82"/>
      <c r="C9466" s="18"/>
      <c r="D9466" s="71">
        <v>43707</v>
      </c>
      <c r="E9466" s="82">
        <v>160.09</v>
      </c>
      <c r="F9466" s="18"/>
      <c r="G9466" s="71">
        <v>43707</v>
      </c>
      <c r="H9466" s="82">
        <v>328</v>
      </c>
      <c r="I9466" s="18"/>
      <c r="J9466" s="71">
        <v>43707</v>
      </c>
      <c r="K9466" s="82">
        <v>61</v>
      </c>
    </row>
    <row r="9467" spans="1:11" ht="13.5" outlineLevel="1">
      <c r="A9467" s="18"/>
      <c r="B9467" s="82"/>
      <c r="C9467" s="18"/>
      <c r="D9467" s="71">
        <v>43710</v>
      </c>
      <c r="E9467" s="82">
        <v>110.27</v>
      </c>
      <c r="F9467" s="18"/>
      <c r="G9467" s="71">
        <v>43710</v>
      </c>
      <c r="H9467" s="82">
        <v>328</v>
      </c>
      <c r="I9467" s="18"/>
      <c r="J9467" s="71">
        <v>43710</v>
      </c>
      <c r="K9467" s="82">
        <v>40</v>
      </c>
    </row>
    <row r="9468" spans="1:11" ht="13.5" outlineLevel="1">
      <c r="A9468" s="18"/>
      <c r="B9468" s="82"/>
      <c r="C9468" s="18"/>
      <c r="D9468" s="71">
        <v>43711</v>
      </c>
      <c r="E9468" s="82">
        <v>110.27</v>
      </c>
      <c r="F9468" s="18"/>
      <c r="G9468" s="71">
        <v>43711</v>
      </c>
      <c r="H9468" s="82">
        <v>328</v>
      </c>
      <c r="I9468" s="18"/>
      <c r="J9468" s="71">
        <v>43711</v>
      </c>
      <c r="K9468" s="82">
        <v>40</v>
      </c>
    </row>
    <row r="9469" spans="1:11" ht="13.5" outlineLevel="1">
      <c r="A9469" s="18"/>
      <c r="B9469" s="82"/>
      <c r="C9469" s="18"/>
      <c r="D9469" s="71">
        <v>43712</v>
      </c>
      <c r="E9469" s="82">
        <v>110.27</v>
      </c>
      <c r="F9469" s="18"/>
      <c r="G9469" s="71">
        <v>43712</v>
      </c>
      <c r="H9469" s="82">
        <v>328</v>
      </c>
      <c r="I9469" s="18"/>
      <c r="J9469" s="71">
        <v>43712</v>
      </c>
      <c r="K9469" s="82">
        <v>40</v>
      </c>
    </row>
    <row r="9470" spans="1:11" ht="13.5" outlineLevel="1">
      <c r="A9470" s="18"/>
      <c r="B9470" s="82"/>
      <c r="C9470" s="18"/>
      <c r="D9470" s="71">
        <v>43713</v>
      </c>
      <c r="E9470" s="82">
        <v>110.27</v>
      </c>
      <c r="F9470" s="18"/>
      <c r="G9470" s="71">
        <v>43713</v>
      </c>
      <c r="H9470" s="82">
        <v>328</v>
      </c>
      <c r="I9470" s="18"/>
      <c r="J9470" s="71">
        <v>43713</v>
      </c>
      <c r="K9470" s="82">
        <v>40</v>
      </c>
    </row>
    <row r="9471" spans="1:11" ht="13.5" outlineLevel="1">
      <c r="A9471" s="18"/>
      <c r="B9471" s="82"/>
      <c r="C9471" s="18"/>
      <c r="D9471" s="71">
        <v>43714</v>
      </c>
      <c r="E9471" s="82">
        <v>110.27</v>
      </c>
      <c r="F9471" s="18"/>
      <c r="G9471" s="71">
        <v>43714</v>
      </c>
      <c r="H9471" s="82">
        <v>328</v>
      </c>
      <c r="I9471" s="18"/>
      <c r="J9471" s="71">
        <v>43714</v>
      </c>
      <c r="K9471" s="82">
        <v>40</v>
      </c>
    </row>
    <row r="9472" spans="1:11" ht="13.5" outlineLevel="1">
      <c r="A9472" s="18"/>
      <c r="B9472" s="82"/>
      <c r="C9472" s="18"/>
      <c r="D9472" s="71">
        <v>43717</v>
      </c>
      <c r="E9472" s="82">
        <v>110.27</v>
      </c>
      <c r="F9472" s="18"/>
      <c r="G9472" s="71">
        <v>43717</v>
      </c>
      <c r="H9472" s="82">
        <v>328</v>
      </c>
      <c r="I9472" s="18"/>
      <c r="J9472" s="71">
        <v>43717</v>
      </c>
      <c r="K9472" s="82">
        <v>40</v>
      </c>
    </row>
    <row r="9473" spans="1:11" ht="13.5" outlineLevel="1">
      <c r="A9473" s="18"/>
      <c r="B9473" s="82"/>
      <c r="C9473" s="18"/>
      <c r="D9473" s="71">
        <v>43718</v>
      </c>
      <c r="E9473" s="82">
        <v>110.27</v>
      </c>
      <c r="F9473" s="18"/>
      <c r="G9473" s="71">
        <v>43718</v>
      </c>
      <c r="H9473" s="82">
        <v>328</v>
      </c>
      <c r="I9473" s="18"/>
      <c r="J9473" s="71">
        <v>43718</v>
      </c>
      <c r="K9473" s="82">
        <v>40</v>
      </c>
    </row>
    <row r="9474" spans="1:11" ht="13.5" outlineLevel="1">
      <c r="A9474" s="18"/>
      <c r="B9474" s="82"/>
      <c r="C9474" s="18"/>
      <c r="D9474" s="71">
        <v>43719</v>
      </c>
      <c r="E9474" s="82">
        <v>110.27</v>
      </c>
      <c r="F9474" s="18"/>
      <c r="G9474" s="71">
        <v>43719</v>
      </c>
      <c r="H9474" s="82">
        <v>328</v>
      </c>
      <c r="I9474" s="18"/>
      <c r="J9474" s="71">
        <v>43719</v>
      </c>
      <c r="K9474" s="82">
        <v>40</v>
      </c>
    </row>
    <row r="9475" spans="1:11" ht="13.5" outlineLevel="1">
      <c r="A9475" s="18"/>
      <c r="B9475" s="82"/>
      <c r="C9475" s="18"/>
      <c r="D9475" s="71">
        <v>43720</v>
      </c>
      <c r="E9475" s="82">
        <v>110.27</v>
      </c>
      <c r="F9475" s="18"/>
      <c r="G9475" s="71">
        <v>43720</v>
      </c>
      <c r="H9475" s="82">
        <v>328</v>
      </c>
      <c r="I9475" s="18"/>
      <c r="J9475" s="71">
        <v>43720</v>
      </c>
      <c r="K9475" s="82">
        <v>40</v>
      </c>
    </row>
    <row r="9476" spans="1:11" ht="13.5" outlineLevel="1">
      <c r="A9476" s="18"/>
      <c r="B9476" s="82"/>
      <c r="C9476" s="18"/>
      <c r="D9476" s="71">
        <v>43721</v>
      </c>
      <c r="E9476" s="82">
        <v>110.27</v>
      </c>
      <c r="F9476" s="18"/>
      <c r="G9476" s="71">
        <v>43721</v>
      </c>
      <c r="H9476" s="82">
        <v>328</v>
      </c>
      <c r="I9476" s="18"/>
      <c r="J9476" s="71">
        <v>43721</v>
      </c>
      <c r="K9476" s="82">
        <v>40</v>
      </c>
    </row>
    <row r="9477" spans="1:11" ht="13.5" outlineLevel="1">
      <c r="A9477" s="18"/>
      <c r="B9477" s="82"/>
      <c r="C9477" s="18"/>
      <c r="D9477" s="71">
        <v>43724</v>
      </c>
      <c r="E9477" s="82">
        <v>110.27</v>
      </c>
      <c r="F9477" s="18"/>
      <c r="G9477" s="71">
        <v>43724</v>
      </c>
      <c r="H9477" s="82">
        <v>313</v>
      </c>
      <c r="I9477" s="18"/>
      <c r="J9477" s="71">
        <v>43724</v>
      </c>
      <c r="K9477" s="82">
        <v>40</v>
      </c>
    </row>
    <row r="9478" spans="1:11" ht="13.5" outlineLevel="1">
      <c r="A9478" s="18"/>
      <c r="B9478" s="82"/>
      <c r="C9478" s="18"/>
      <c r="D9478" s="71">
        <v>43725</v>
      </c>
      <c r="E9478" s="82">
        <v>110.27</v>
      </c>
      <c r="F9478" s="18"/>
      <c r="G9478" s="71">
        <v>43725</v>
      </c>
      <c r="H9478" s="82">
        <v>313</v>
      </c>
      <c r="I9478" s="18"/>
      <c r="J9478" s="71">
        <v>43725</v>
      </c>
      <c r="K9478" s="82">
        <v>40</v>
      </c>
    </row>
    <row r="9479" spans="1:11" ht="13.5" outlineLevel="1">
      <c r="A9479" s="18"/>
      <c r="B9479" s="82"/>
      <c r="C9479" s="18"/>
      <c r="D9479" s="71">
        <v>43726</v>
      </c>
      <c r="E9479" s="82">
        <v>110.27</v>
      </c>
      <c r="F9479" s="18"/>
      <c r="G9479" s="71">
        <v>43726</v>
      </c>
      <c r="H9479" s="82">
        <v>313</v>
      </c>
      <c r="I9479" s="18"/>
      <c r="J9479" s="71">
        <v>43726</v>
      </c>
      <c r="K9479" s="82">
        <v>40</v>
      </c>
    </row>
    <row r="9480" spans="1:11" ht="13.5" outlineLevel="1">
      <c r="A9480" s="18"/>
      <c r="B9480" s="82"/>
      <c r="C9480" s="18"/>
      <c r="D9480" s="71">
        <v>43727</v>
      </c>
      <c r="E9480" s="82">
        <v>110.27</v>
      </c>
      <c r="F9480" s="18"/>
      <c r="G9480" s="71">
        <v>43727</v>
      </c>
      <c r="H9480" s="82">
        <v>313</v>
      </c>
      <c r="I9480" s="18"/>
      <c r="J9480" s="71">
        <v>43727</v>
      </c>
      <c r="K9480" s="82">
        <v>40</v>
      </c>
    </row>
    <row r="9481" spans="1:11" ht="13.5" outlineLevel="1">
      <c r="A9481" s="18"/>
      <c r="B9481" s="82"/>
      <c r="C9481" s="18"/>
      <c r="D9481" s="71">
        <v>43728</v>
      </c>
      <c r="E9481" s="82">
        <v>110.27</v>
      </c>
      <c r="F9481" s="18"/>
      <c r="G9481" s="71">
        <v>43728</v>
      </c>
      <c r="H9481" s="82">
        <v>313</v>
      </c>
      <c r="I9481" s="18"/>
      <c r="J9481" s="71">
        <v>43728</v>
      </c>
      <c r="K9481" s="82">
        <v>40</v>
      </c>
    </row>
    <row r="9482" spans="1:11" ht="13.5" outlineLevel="1">
      <c r="A9482" s="18"/>
      <c r="B9482" s="82"/>
      <c r="C9482" s="18"/>
      <c r="D9482" s="71">
        <v>43731</v>
      </c>
      <c r="E9482" s="82">
        <v>110.27</v>
      </c>
      <c r="F9482" s="18"/>
      <c r="G9482" s="71">
        <v>43731</v>
      </c>
      <c r="H9482" s="82">
        <v>285</v>
      </c>
      <c r="I9482" s="18"/>
      <c r="J9482" s="71">
        <v>43731</v>
      </c>
      <c r="K9482" s="82">
        <v>40</v>
      </c>
    </row>
    <row r="9483" spans="1:11" ht="13.5" outlineLevel="1">
      <c r="A9483" s="18"/>
      <c r="B9483" s="82"/>
      <c r="C9483" s="18"/>
      <c r="D9483" s="71">
        <v>43732</v>
      </c>
      <c r="E9483" s="82">
        <v>110.27</v>
      </c>
      <c r="F9483" s="18"/>
      <c r="G9483" s="71">
        <v>43732</v>
      </c>
      <c r="H9483" s="82">
        <v>285</v>
      </c>
      <c r="I9483" s="18"/>
      <c r="J9483" s="71">
        <v>43732</v>
      </c>
      <c r="K9483" s="82">
        <v>40</v>
      </c>
    </row>
    <row r="9484" spans="1:11" ht="13.5" outlineLevel="1">
      <c r="A9484" s="18"/>
      <c r="B9484" s="82"/>
      <c r="C9484" s="18"/>
      <c r="D9484" s="71">
        <v>43733</v>
      </c>
      <c r="E9484" s="82">
        <v>110.27</v>
      </c>
      <c r="F9484" s="18"/>
      <c r="G9484" s="71">
        <v>43733</v>
      </c>
      <c r="H9484" s="82">
        <v>285</v>
      </c>
      <c r="I9484" s="18"/>
      <c r="J9484" s="71">
        <v>43733</v>
      </c>
      <c r="K9484" s="82">
        <v>40</v>
      </c>
    </row>
    <row r="9485" spans="1:11" ht="13.5" outlineLevel="1">
      <c r="A9485" s="18"/>
      <c r="B9485" s="82"/>
      <c r="C9485" s="18"/>
      <c r="D9485" s="71">
        <v>43734</v>
      </c>
      <c r="E9485" s="82">
        <v>110.27</v>
      </c>
      <c r="F9485" s="18"/>
      <c r="G9485" s="71">
        <v>43734</v>
      </c>
      <c r="H9485" s="82">
        <v>285</v>
      </c>
      <c r="I9485" s="18"/>
      <c r="J9485" s="71">
        <v>43734</v>
      </c>
      <c r="K9485" s="82">
        <v>40</v>
      </c>
    </row>
    <row r="9486" spans="1:11" ht="13.5" outlineLevel="1">
      <c r="A9486" s="18"/>
      <c r="B9486" s="82"/>
      <c r="C9486" s="18"/>
      <c r="D9486" s="71">
        <v>43735</v>
      </c>
      <c r="E9486" s="82">
        <v>110.27</v>
      </c>
      <c r="F9486" s="18"/>
      <c r="G9486" s="71">
        <v>43735</v>
      </c>
      <c r="H9486" s="82">
        <v>285</v>
      </c>
      <c r="I9486" s="18"/>
      <c r="J9486" s="71">
        <v>43735</v>
      </c>
      <c r="K9486" s="82">
        <v>40</v>
      </c>
    </row>
    <row r="9487" spans="1:11" ht="13.5" outlineLevel="1">
      <c r="A9487" s="18"/>
      <c r="B9487" s="82"/>
      <c r="C9487" s="18"/>
      <c r="D9487" s="71">
        <v>43738</v>
      </c>
      <c r="E9487" s="82">
        <v>110.27</v>
      </c>
      <c r="F9487" s="18"/>
      <c r="G9487" s="71">
        <v>43738</v>
      </c>
      <c r="H9487" s="82">
        <v>285</v>
      </c>
      <c r="I9487" s="18"/>
      <c r="J9487" s="71">
        <v>43738</v>
      </c>
      <c r="K9487" s="82">
        <v>40</v>
      </c>
    </row>
    <row r="9488" spans="1:11" ht="13.5" outlineLevel="1">
      <c r="A9488" s="18"/>
      <c r="B9488" s="82"/>
      <c r="C9488" s="18"/>
      <c r="D9488" s="71">
        <v>43739</v>
      </c>
      <c r="E9488" s="113">
        <v>104.28</v>
      </c>
      <c r="F9488" s="18"/>
      <c r="G9488" s="71">
        <v>43739</v>
      </c>
      <c r="H9488" s="82">
        <v>285</v>
      </c>
      <c r="I9488" s="18"/>
      <c r="J9488" s="71">
        <v>43739</v>
      </c>
      <c r="K9488" s="82">
        <v>35.5</v>
      </c>
    </row>
    <row r="9489" spans="1:11" ht="13.5" outlineLevel="1">
      <c r="A9489" s="18"/>
      <c r="B9489" s="82"/>
      <c r="C9489" s="18"/>
      <c r="D9489" s="71">
        <v>43740</v>
      </c>
      <c r="E9489" s="113">
        <v>104.28</v>
      </c>
      <c r="F9489" s="18"/>
      <c r="G9489" s="71">
        <v>43740</v>
      </c>
      <c r="H9489" s="82">
        <v>285</v>
      </c>
      <c r="I9489" s="18"/>
      <c r="J9489" s="71">
        <v>43740</v>
      </c>
      <c r="K9489" s="82">
        <v>35.5</v>
      </c>
    </row>
    <row r="9490" spans="1:11" ht="13.5" outlineLevel="1">
      <c r="A9490" s="18"/>
      <c r="B9490" s="82"/>
      <c r="C9490" s="18"/>
      <c r="D9490" s="71">
        <v>43741</v>
      </c>
      <c r="E9490" s="113">
        <v>104.28</v>
      </c>
      <c r="F9490" s="18"/>
      <c r="G9490" s="71">
        <v>43741</v>
      </c>
      <c r="H9490" s="82">
        <v>285</v>
      </c>
      <c r="I9490" s="18"/>
      <c r="J9490" s="71">
        <v>43741</v>
      </c>
      <c r="K9490" s="82">
        <v>35.5</v>
      </c>
    </row>
    <row r="9491" spans="1:11" ht="13.5" outlineLevel="1">
      <c r="A9491" s="18"/>
      <c r="B9491" s="82"/>
      <c r="C9491" s="18"/>
      <c r="D9491" s="71">
        <v>43742</v>
      </c>
      <c r="E9491" s="113">
        <v>104.28</v>
      </c>
      <c r="F9491" s="18"/>
      <c r="G9491" s="71">
        <v>43742</v>
      </c>
      <c r="H9491" s="82">
        <v>285</v>
      </c>
      <c r="I9491" s="18"/>
      <c r="J9491" s="71">
        <v>43742</v>
      </c>
      <c r="K9491" s="82">
        <v>35.5</v>
      </c>
    </row>
    <row r="9492" spans="1:11" ht="13.5" outlineLevel="1">
      <c r="A9492" s="18"/>
      <c r="B9492" s="82"/>
      <c r="C9492" s="18"/>
      <c r="D9492" s="71">
        <v>43745</v>
      </c>
      <c r="E9492" s="113">
        <v>104.28</v>
      </c>
      <c r="F9492" s="18"/>
      <c r="G9492" s="71">
        <v>43745</v>
      </c>
      <c r="H9492" s="82">
        <v>285</v>
      </c>
      <c r="I9492" s="18"/>
      <c r="J9492" s="71">
        <v>43745</v>
      </c>
      <c r="K9492" s="82">
        <v>35.5</v>
      </c>
    </row>
    <row r="9493" spans="1:11" ht="13.5" outlineLevel="1">
      <c r="A9493" s="18"/>
      <c r="B9493" s="82"/>
      <c r="C9493" s="18"/>
      <c r="D9493" s="71">
        <v>43746</v>
      </c>
      <c r="E9493" s="113">
        <v>104.28</v>
      </c>
      <c r="F9493" s="18"/>
      <c r="G9493" s="71">
        <v>43746</v>
      </c>
      <c r="H9493" s="82">
        <v>285</v>
      </c>
      <c r="I9493" s="18"/>
      <c r="J9493" s="71">
        <v>43746</v>
      </c>
      <c r="K9493" s="82">
        <v>35.5</v>
      </c>
    </row>
    <row r="9494" spans="1:11" ht="13.5" outlineLevel="1">
      <c r="A9494" s="18"/>
      <c r="B9494" s="82"/>
      <c r="C9494" s="18"/>
      <c r="D9494" s="71">
        <v>43747</v>
      </c>
      <c r="E9494" s="113">
        <v>104.28</v>
      </c>
      <c r="F9494" s="18"/>
      <c r="G9494" s="71">
        <v>43747</v>
      </c>
      <c r="H9494" s="82">
        <v>285</v>
      </c>
      <c r="I9494" s="18"/>
      <c r="J9494" s="71">
        <v>43747</v>
      </c>
      <c r="K9494" s="82">
        <v>35.5</v>
      </c>
    </row>
    <row r="9495" spans="1:11" ht="13.5" outlineLevel="1">
      <c r="A9495" s="18"/>
      <c r="B9495" s="82"/>
      <c r="C9495" s="18"/>
      <c r="D9495" s="71">
        <v>43748</v>
      </c>
      <c r="E9495" s="113">
        <v>104.28</v>
      </c>
      <c r="F9495" s="18"/>
      <c r="G9495" s="71">
        <v>43748</v>
      </c>
      <c r="H9495" s="82">
        <v>285</v>
      </c>
      <c r="I9495" s="18"/>
      <c r="J9495" s="71">
        <v>43748</v>
      </c>
      <c r="K9495" s="82">
        <v>35.5</v>
      </c>
    </row>
    <row r="9496" spans="1:11" ht="13.5" outlineLevel="1">
      <c r="A9496" s="18"/>
      <c r="B9496" s="82"/>
      <c r="C9496" s="18"/>
      <c r="D9496" s="71">
        <v>43749</v>
      </c>
      <c r="E9496" s="113">
        <v>104.28</v>
      </c>
      <c r="F9496" s="18"/>
      <c r="G9496" s="71">
        <v>43749</v>
      </c>
      <c r="H9496" s="82">
        <v>285</v>
      </c>
      <c r="I9496" s="18"/>
      <c r="J9496" s="71">
        <v>43749</v>
      </c>
      <c r="K9496" s="82">
        <v>35.5</v>
      </c>
    </row>
    <row r="9497" spans="1:11" ht="13.5" outlineLevel="1">
      <c r="A9497" s="18"/>
      <c r="B9497" s="82"/>
      <c r="C9497" s="18"/>
      <c r="D9497" s="71">
        <v>43752</v>
      </c>
      <c r="E9497" s="113">
        <v>104.28</v>
      </c>
      <c r="F9497" s="18"/>
      <c r="G9497" s="71">
        <v>43752</v>
      </c>
      <c r="H9497" s="82">
        <v>285</v>
      </c>
      <c r="I9497" s="18"/>
      <c r="J9497" s="71">
        <v>43752</v>
      </c>
      <c r="K9497" s="82">
        <v>35.5</v>
      </c>
    </row>
    <row r="9498" spans="1:11" ht="13.5" outlineLevel="1">
      <c r="A9498" s="18"/>
      <c r="B9498" s="82"/>
      <c r="C9498" s="18"/>
      <c r="D9498" s="71">
        <v>43753</v>
      </c>
      <c r="E9498" s="113">
        <v>104.28</v>
      </c>
      <c r="F9498" s="18"/>
      <c r="G9498" s="71">
        <v>43753</v>
      </c>
      <c r="H9498" s="82">
        <v>285</v>
      </c>
      <c r="I9498" s="18"/>
      <c r="J9498" s="71">
        <v>43753</v>
      </c>
      <c r="K9498" s="82">
        <v>35.5</v>
      </c>
    </row>
    <row r="9499" spans="1:11" ht="13.5" outlineLevel="1">
      <c r="A9499" s="18"/>
      <c r="B9499" s="82"/>
      <c r="C9499" s="18"/>
      <c r="D9499" s="71">
        <v>43754</v>
      </c>
      <c r="E9499" s="113">
        <v>104.28</v>
      </c>
      <c r="F9499" s="18"/>
      <c r="G9499" s="71">
        <v>43754</v>
      </c>
      <c r="H9499" s="82">
        <v>285</v>
      </c>
      <c r="I9499" s="18"/>
      <c r="J9499" s="71">
        <v>43754</v>
      </c>
      <c r="K9499" s="82">
        <v>35.5</v>
      </c>
    </row>
    <row r="9500" spans="1:11" ht="13.5" outlineLevel="1">
      <c r="A9500" s="18"/>
      <c r="B9500" s="82"/>
      <c r="C9500" s="18"/>
      <c r="D9500" s="71">
        <v>43755</v>
      </c>
      <c r="E9500" s="113">
        <v>104.28</v>
      </c>
      <c r="F9500" s="18"/>
      <c r="G9500" s="71">
        <v>43755</v>
      </c>
      <c r="H9500" s="82">
        <v>285</v>
      </c>
      <c r="I9500" s="18"/>
      <c r="J9500" s="71">
        <v>43755</v>
      </c>
      <c r="K9500" s="82">
        <v>35.5</v>
      </c>
    </row>
    <row r="9501" spans="1:11" ht="13.5" outlineLevel="1">
      <c r="A9501" s="18"/>
      <c r="B9501" s="82"/>
      <c r="C9501" s="18"/>
      <c r="D9501" s="71">
        <v>43756</v>
      </c>
      <c r="E9501" s="113">
        <v>104.28</v>
      </c>
      <c r="F9501" s="18"/>
      <c r="G9501" s="71">
        <v>43756</v>
      </c>
      <c r="H9501" s="82">
        <v>285</v>
      </c>
      <c r="I9501" s="18"/>
      <c r="J9501" s="71">
        <v>43756</v>
      </c>
      <c r="K9501" s="82">
        <v>35.5</v>
      </c>
    </row>
    <row r="9502" spans="1:11" ht="13.5" outlineLevel="1">
      <c r="A9502" s="18"/>
      <c r="B9502" s="82"/>
      <c r="C9502" s="18"/>
      <c r="D9502" s="71">
        <v>43759</v>
      </c>
      <c r="E9502" s="113">
        <v>104.28</v>
      </c>
      <c r="F9502" s="18"/>
      <c r="G9502" s="71">
        <v>43759</v>
      </c>
      <c r="H9502" s="82">
        <v>285</v>
      </c>
      <c r="I9502" s="18"/>
      <c r="J9502" s="71">
        <v>43759</v>
      </c>
      <c r="K9502" s="82">
        <v>35.5</v>
      </c>
    </row>
    <row r="9503" spans="1:11" ht="13.5" outlineLevel="1">
      <c r="A9503" s="18"/>
      <c r="B9503" s="82"/>
      <c r="C9503" s="18"/>
      <c r="D9503" s="71">
        <v>43760</v>
      </c>
      <c r="E9503" s="113">
        <v>104.28</v>
      </c>
      <c r="F9503" s="18"/>
      <c r="G9503" s="71">
        <v>43760</v>
      </c>
      <c r="H9503" s="82">
        <v>285</v>
      </c>
      <c r="I9503" s="18"/>
      <c r="J9503" s="71">
        <v>43760</v>
      </c>
      <c r="K9503" s="82">
        <v>35.5</v>
      </c>
    </row>
    <row r="9504" spans="1:11" ht="13.5" outlineLevel="1">
      <c r="A9504" s="18"/>
      <c r="B9504" s="82"/>
      <c r="C9504" s="18"/>
      <c r="D9504" s="71">
        <v>43761</v>
      </c>
      <c r="E9504" s="113">
        <v>104.28</v>
      </c>
      <c r="F9504" s="18"/>
      <c r="G9504" s="71">
        <v>43761</v>
      </c>
      <c r="H9504" s="82">
        <v>285</v>
      </c>
      <c r="I9504" s="18"/>
      <c r="J9504" s="71">
        <v>43761</v>
      </c>
      <c r="K9504" s="82">
        <v>35.5</v>
      </c>
    </row>
    <row r="9505" spans="1:11" ht="13.5" outlineLevel="1">
      <c r="A9505" s="18"/>
      <c r="B9505" s="82"/>
      <c r="C9505" s="18"/>
      <c r="D9505" s="71">
        <v>43762</v>
      </c>
      <c r="E9505" s="113">
        <v>104.28</v>
      </c>
      <c r="F9505" s="18"/>
      <c r="G9505" s="71">
        <v>43762</v>
      </c>
      <c r="H9505" s="82">
        <v>285</v>
      </c>
      <c r="I9505" s="18"/>
      <c r="J9505" s="71">
        <v>43762</v>
      </c>
      <c r="K9505" s="82">
        <v>35.5</v>
      </c>
    </row>
    <row r="9506" spans="1:11" ht="13.5" outlineLevel="1">
      <c r="A9506" s="18"/>
      <c r="B9506" s="82"/>
      <c r="C9506" s="18"/>
      <c r="D9506" s="71">
        <v>43763</v>
      </c>
      <c r="E9506" s="113">
        <v>104.28</v>
      </c>
      <c r="F9506" s="18"/>
      <c r="G9506" s="71">
        <v>43763</v>
      </c>
      <c r="H9506" s="82">
        <v>285</v>
      </c>
      <c r="I9506" s="18"/>
      <c r="J9506" s="71">
        <v>43763</v>
      </c>
      <c r="K9506" s="82">
        <v>35.5</v>
      </c>
    </row>
    <row r="9507" spans="1:11" ht="13.5" outlineLevel="1">
      <c r="A9507" s="18"/>
      <c r="B9507" s="82"/>
      <c r="C9507" s="18"/>
      <c r="D9507" s="71">
        <v>43766</v>
      </c>
      <c r="E9507" s="113">
        <v>104.28</v>
      </c>
      <c r="F9507" s="18"/>
      <c r="G9507" s="71">
        <v>43766</v>
      </c>
      <c r="H9507" s="82">
        <v>285</v>
      </c>
      <c r="I9507" s="18"/>
      <c r="J9507" s="71">
        <v>43766</v>
      </c>
      <c r="K9507" s="82">
        <v>35.5</v>
      </c>
    </row>
    <row r="9508" spans="1:11" ht="13.5" outlineLevel="1">
      <c r="A9508" s="18"/>
      <c r="B9508" s="82"/>
      <c r="C9508" s="18"/>
      <c r="D9508" s="71">
        <v>43767</v>
      </c>
      <c r="E9508" s="113">
        <v>104.28</v>
      </c>
      <c r="F9508" s="18"/>
      <c r="G9508" s="71">
        <v>43767</v>
      </c>
      <c r="H9508" s="82">
        <v>285</v>
      </c>
      <c r="I9508" s="18"/>
      <c r="J9508" s="71">
        <v>43767</v>
      </c>
      <c r="K9508" s="82">
        <v>35.5</v>
      </c>
    </row>
    <row r="9509" spans="1:11" ht="13.5" outlineLevel="1">
      <c r="A9509" s="18"/>
      <c r="B9509" s="82"/>
      <c r="C9509" s="18"/>
      <c r="D9509" s="71">
        <v>43768</v>
      </c>
      <c r="E9509" s="113">
        <v>104.28</v>
      </c>
      <c r="F9509" s="18"/>
      <c r="G9509" s="71">
        <v>43768</v>
      </c>
      <c r="H9509" s="82">
        <v>285</v>
      </c>
      <c r="I9509" s="18"/>
      <c r="J9509" s="71">
        <v>43768</v>
      </c>
      <c r="K9509" s="82">
        <v>35.5</v>
      </c>
    </row>
    <row r="9510" spans="1:11" ht="13.5" outlineLevel="1">
      <c r="A9510" s="18"/>
      <c r="B9510" s="82"/>
      <c r="C9510" s="18"/>
      <c r="D9510" s="71">
        <v>43769</v>
      </c>
      <c r="E9510" s="113">
        <v>104.28</v>
      </c>
      <c r="F9510" s="18"/>
      <c r="G9510" s="71">
        <v>43769</v>
      </c>
      <c r="H9510" s="82">
        <v>285</v>
      </c>
      <c r="I9510" s="18"/>
      <c r="J9510" s="71">
        <v>43769</v>
      </c>
      <c r="K9510" s="82">
        <v>35.5</v>
      </c>
    </row>
    <row r="9511" spans="1:11" ht="13.5" outlineLevel="1">
      <c r="A9511" s="18"/>
      <c r="B9511" s="82"/>
      <c r="C9511" s="18"/>
      <c r="D9511" s="71">
        <v>43770</v>
      </c>
      <c r="E9511" s="82">
        <v>106.53</v>
      </c>
      <c r="F9511" s="18"/>
      <c r="G9511" s="71">
        <v>43770</v>
      </c>
      <c r="H9511" s="82">
        <v>285</v>
      </c>
      <c r="I9511" s="18"/>
      <c r="J9511" s="71">
        <v>43770</v>
      </c>
      <c r="K9511" s="82">
        <v>36.5</v>
      </c>
    </row>
    <row r="9512" spans="1:11" ht="13.5" outlineLevel="1">
      <c r="A9512" s="18"/>
      <c r="B9512" s="82"/>
      <c r="C9512" s="18"/>
      <c r="D9512" s="71">
        <v>43773</v>
      </c>
      <c r="E9512" s="82">
        <v>106.53</v>
      </c>
      <c r="F9512" s="18"/>
      <c r="G9512" s="71">
        <v>43773</v>
      </c>
      <c r="H9512" s="82">
        <v>285</v>
      </c>
      <c r="I9512" s="18"/>
      <c r="J9512" s="71">
        <v>43773</v>
      </c>
      <c r="K9512" s="82">
        <v>36.5</v>
      </c>
    </row>
    <row r="9513" spans="1:11" ht="13.5" outlineLevel="1">
      <c r="A9513" s="18"/>
      <c r="B9513" s="82"/>
      <c r="C9513" s="18"/>
      <c r="D9513" s="71">
        <v>43774</v>
      </c>
      <c r="E9513" s="82">
        <v>106.53</v>
      </c>
      <c r="F9513" s="18"/>
      <c r="G9513" s="71">
        <v>43774</v>
      </c>
      <c r="H9513" s="82">
        <v>285</v>
      </c>
      <c r="I9513" s="18"/>
      <c r="J9513" s="71">
        <v>43774</v>
      </c>
      <c r="K9513" s="82">
        <v>36.5</v>
      </c>
    </row>
    <row r="9514" spans="1:11" ht="13.5" outlineLevel="1">
      <c r="A9514" s="18"/>
      <c r="B9514" s="82"/>
      <c r="C9514" s="18"/>
      <c r="D9514" s="71">
        <v>43775</v>
      </c>
      <c r="E9514" s="82">
        <v>106.53</v>
      </c>
      <c r="F9514" s="18"/>
      <c r="G9514" s="71">
        <v>43775</v>
      </c>
      <c r="H9514" s="82">
        <v>285</v>
      </c>
      <c r="I9514" s="18"/>
      <c r="J9514" s="71">
        <v>43775</v>
      </c>
      <c r="K9514" s="82">
        <v>36.5</v>
      </c>
    </row>
    <row r="9515" spans="1:11" ht="13.5" outlineLevel="1">
      <c r="A9515" s="18"/>
      <c r="B9515" s="82"/>
      <c r="C9515" s="18"/>
      <c r="D9515" s="71">
        <v>43776</v>
      </c>
      <c r="E9515" s="82">
        <v>106.53</v>
      </c>
      <c r="F9515" s="18"/>
      <c r="G9515" s="71">
        <v>43776</v>
      </c>
      <c r="H9515" s="82">
        <v>285</v>
      </c>
      <c r="I9515" s="18"/>
      <c r="J9515" s="71">
        <v>43776</v>
      </c>
      <c r="K9515" s="82">
        <v>36.5</v>
      </c>
    </row>
    <row r="9516" spans="1:11" ht="13.5" outlineLevel="1">
      <c r="A9516" s="18"/>
      <c r="B9516" s="82"/>
      <c r="C9516" s="18"/>
      <c r="D9516" s="71">
        <v>43777</v>
      </c>
      <c r="E9516" s="82">
        <v>106.53</v>
      </c>
      <c r="F9516" s="18"/>
      <c r="G9516" s="71">
        <v>43777</v>
      </c>
      <c r="H9516" s="82">
        <v>285</v>
      </c>
      <c r="I9516" s="18"/>
      <c r="J9516" s="71">
        <v>43777</v>
      </c>
      <c r="K9516" s="82">
        <v>36.5</v>
      </c>
    </row>
    <row r="9517" spans="1:11" ht="13.5" outlineLevel="1">
      <c r="A9517" s="18"/>
      <c r="B9517" s="82"/>
      <c r="C9517" s="18"/>
      <c r="D9517" s="71">
        <v>43780</v>
      </c>
      <c r="E9517" s="82">
        <v>106.53</v>
      </c>
      <c r="F9517" s="18"/>
      <c r="G9517" s="71">
        <v>43780</v>
      </c>
      <c r="H9517" s="82">
        <v>285</v>
      </c>
      <c r="I9517" s="18"/>
      <c r="J9517" s="71">
        <v>43780</v>
      </c>
      <c r="K9517" s="82">
        <v>36.5</v>
      </c>
    </row>
    <row r="9518" spans="1:11" ht="13.5" outlineLevel="1">
      <c r="A9518" s="18"/>
      <c r="B9518" s="82"/>
      <c r="C9518" s="18"/>
      <c r="D9518" s="71">
        <v>43781</v>
      </c>
      <c r="E9518" s="82">
        <v>106.53</v>
      </c>
      <c r="F9518" s="18"/>
      <c r="G9518" s="71">
        <v>43781</v>
      </c>
      <c r="H9518" s="82">
        <v>285</v>
      </c>
      <c r="I9518" s="18"/>
      <c r="J9518" s="71">
        <v>43781</v>
      </c>
      <c r="K9518" s="82">
        <v>36.5</v>
      </c>
    </row>
    <row r="9519" spans="1:11" ht="13.5" outlineLevel="1">
      <c r="A9519" s="18"/>
      <c r="B9519" s="82"/>
      <c r="C9519" s="18"/>
      <c r="D9519" s="71">
        <v>43782</v>
      </c>
      <c r="E9519" s="82">
        <v>106.53</v>
      </c>
      <c r="F9519" s="18"/>
      <c r="G9519" s="71">
        <v>43782</v>
      </c>
      <c r="H9519" s="82">
        <v>285</v>
      </c>
      <c r="I9519" s="18"/>
      <c r="J9519" s="71">
        <v>43782</v>
      </c>
      <c r="K9519" s="82">
        <v>36.5</v>
      </c>
    </row>
    <row r="9520" spans="1:11" ht="13.5" outlineLevel="1">
      <c r="A9520" s="18"/>
      <c r="B9520" s="82"/>
      <c r="C9520" s="18"/>
      <c r="D9520" s="71">
        <v>43783</v>
      </c>
      <c r="E9520" s="82">
        <v>106.53</v>
      </c>
      <c r="F9520" s="18"/>
      <c r="G9520" s="71">
        <v>43783</v>
      </c>
      <c r="H9520" s="82">
        <v>285</v>
      </c>
      <c r="I9520" s="18"/>
      <c r="J9520" s="71">
        <v>43783</v>
      </c>
      <c r="K9520" s="82">
        <v>36.5</v>
      </c>
    </row>
    <row r="9521" spans="1:11" ht="13.5" outlineLevel="1">
      <c r="A9521" s="18"/>
      <c r="B9521" s="82"/>
      <c r="C9521" s="18"/>
      <c r="D9521" s="71">
        <v>43784</v>
      </c>
      <c r="E9521" s="82">
        <v>106.53</v>
      </c>
      <c r="F9521" s="18"/>
      <c r="G9521" s="71">
        <v>43784</v>
      </c>
      <c r="H9521" s="82">
        <v>285</v>
      </c>
      <c r="I9521" s="18"/>
      <c r="J9521" s="71">
        <v>43784</v>
      </c>
      <c r="K9521" s="82">
        <v>36.5</v>
      </c>
    </row>
    <row r="9522" spans="1:11" ht="13.5" outlineLevel="1">
      <c r="A9522" s="18"/>
      <c r="B9522" s="82"/>
      <c r="C9522" s="18"/>
      <c r="D9522" s="71">
        <v>43787</v>
      </c>
      <c r="E9522" s="82">
        <v>106.53</v>
      </c>
      <c r="F9522" s="18"/>
      <c r="G9522" s="71">
        <v>43787</v>
      </c>
      <c r="H9522" s="82">
        <v>285</v>
      </c>
      <c r="I9522" s="18"/>
      <c r="J9522" s="71">
        <v>43787</v>
      </c>
      <c r="K9522" s="82">
        <v>36.5</v>
      </c>
    </row>
    <row r="9523" spans="1:11" ht="13.5" outlineLevel="1">
      <c r="A9523" s="18"/>
      <c r="B9523" s="82"/>
      <c r="C9523" s="18"/>
      <c r="D9523" s="71">
        <v>43788</v>
      </c>
      <c r="E9523" s="82">
        <v>106.53</v>
      </c>
      <c r="F9523" s="18"/>
      <c r="G9523" s="71">
        <v>43788</v>
      </c>
      <c r="H9523" s="82">
        <v>285</v>
      </c>
      <c r="I9523" s="18"/>
      <c r="J9523" s="71">
        <v>43788</v>
      </c>
      <c r="K9523" s="82">
        <v>36.5</v>
      </c>
    </row>
    <row r="9524" spans="1:11" ht="13.5" outlineLevel="1">
      <c r="A9524" s="18"/>
      <c r="B9524" s="82"/>
      <c r="C9524" s="18"/>
      <c r="D9524" s="71">
        <v>43789</v>
      </c>
      <c r="E9524" s="82">
        <v>106.53</v>
      </c>
      <c r="F9524" s="18"/>
      <c r="G9524" s="71">
        <v>43789</v>
      </c>
      <c r="H9524" s="82">
        <v>285</v>
      </c>
      <c r="I9524" s="18"/>
      <c r="J9524" s="71">
        <v>43789</v>
      </c>
      <c r="K9524" s="82">
        <v>36.5</v>
      </c>
    </row>
    <row r="9525" spans="1:11" ht="13.5" outlineLevel="1">
      <c r="A9525" s="18"/>
      <c r="B9525" s="82"/>
      <c r="C9525" s="18"/>
      <c r="D9525" s="71">
        <v>43790</v>
      </c>
      <c r="E9525" s="82">
        <v>106.53</v>
      </c>
      <c r="F9525" s="18"/>
      <c r="G9525" s="71">
        <v>43790</v>
      </c>
      <c r="H9525" s="82">
        <v>285</v>
      </c>
      <c r="I9525" s="18"/>
      <c r="J9525" s="71">
        <v>43790</v>
      </c>
      <c r="K9525" s="82">
        <v>36.5</v>
      </c>
    </row>
    <row r="9526" spans="1:11" ht="13.5" outlineLevel="1">
      <c r="A9526" s="18"/>
      <c r="B9526" s="82"/>
      <c r="C9526" s="18"/>
      <c r="D9526" s="71">
        <v>43791</v>
      </c>
      <c r="E9526" s="82">
        <v>106.53</v>
      </c>
      <c r="F9526" s="18"/>
      <c r="G9526" s="71">
        <v>43791</v>
      </c>
      <c r="H9526" s="82">
        <v>295</v>
      </c>
      <c r="I9526" s="18"/>
      <c r="J9526" s="71">
        <v>43791</v>
      </c>
      <c r="K9526" s="82">
        <v>36.5</v>
      </c>
    </row>
    <row r="9527" spans="1:11" ht="13.5" outlineLevel="1">
      <c r="A9527" s="18"/>
      <c r="B9527" s="82"/>
      <c r="C9527" s="18"/>
      <c r="D9527" s="71">
        <v>43794</v>
      </c>
      <c r="E9527" s="82">
        <v>106.53</v>
      </c>
      <c r="F9527" s="18"/>
      <c r="G9527" s="71">
        <v>43794</v>
      </c>
      <c r="H9527" s="82">
        <v>295</v>
      </c>
      <c r="I9527" s="18"/>
      <c r="J9527" s="71">
        <v>43794</v>
      </c>
      <c r="K9527" s="82">
        <v>36.5</v>
      </c>
    </row>
    <row r="9528" spans="1:11" ht="13.5" outlineLevel="1">
      <c r="A9528" s="18"/>
      <c r="B9528" s="82"/>
      <c r="C9528" s="18"/>
      <c r="D9528" s="71">
        <v>43795</v>
      </c>
      <c r="E9528" s="82">
        <v>106.53</v>
      </c>
      <c r="F9528" s="18"/>
      <c r="G9528" s="71">
        <v>43795</v>
      </c>
      <c r="H9528" s="82">
        <v>295</v>
      </c>
      <c r="I9528" s="18"/>
      <c r="J9528" s="71">
        <v>43795</v>
      </c>
      <c r="K9528" s="82">
        <v>36.5</v>
      </c>
    </row>
    <row r="9529" spans="1:11" ht="13.5" outlineLevel="1">
      <c r="A9529" s="18"/>
      <c r="B9529" s="82"/>
      <c r="C9529" s="18"/>
      <c r="D9529" s="71">
        <v>43796</v>
      </c>
      <c r="E9529" s="82">
        <v>106.53</v>
      </c>
      <c r="F9529" s="18"/>
      <c r="G9529" s="71">
        <v>43796</v>
      </c>
      <c r="H9529" s="82">
        <v>295</v>
      </c>
      <c r="I9529" s="18"/>
      <c r="J9529" s="71">
        <v>43796</v>
      </c>
      <c r="K9529" s="82">
        <v>36.5</v>
      </c>
    </row>
    <row r="9530" spans="1:11" ht="13.5" outlineLevel="1">
      <c r="A9530" s="18"/>
      <c r="B9530" s="82"/>
      <c r="C9530" s="18"/>
      <c r="D9530" s="71">
        <v>43797</v>
      </c>
      <c r="E9530" s="82">
        <v>106.53</v>
      </c>
      <c r="F9530" s="18"/>
      <c r="G9530" s="71">
        <v>43797</v>
      </c>
      <c r="H9530" s="82">
        <v>295</v>
      </c>
      <c r="I9530" s="18"/>
      <c r="J9530" s="71">
        <v>43797</v>
      </c>
      <c r="K9530" s="82">
        <v>36.5</v>
      </c>
    </row>
    <row r="9531" spans="1:11" ht="13.5" outlineLevel="1">
      <c r="A9531" s="18"/>
      <c r="B9531" s="82"/>
      <c r="C9531" s="18"/>
      <c r="D9531" s="71">
        <v>43798</v>
      </c>
      <c r="E9531" s="82">
        <v>106.53</v>
      </c>
      <c r="F9531" s="18"/>
      <c r="G9531" s="71">
        <v>43798</v>
      </c>
      <c r="H9531" s="82">
        <v>300</v>
      </c>
      <c r="I9531" s="18"/>
      <c r="J9531" s="71">
        <v>43798</v>
      </c>
      <c r="K9531" s="82">
        <v>36.5</v>
      </c>
    </row>
    <row r="9532" spans="1:11" ht="13.5" outlineLevel="1">
      <c r="A9532" s="18"/>
      <c r="B9532" s="82"/>
      <c r="C9532" s="18"/>
      <c r="D9532" s="71">
        <v>43801</v>
      </c>
      <c r="E9532" s="82">
        <v>105.4</v>
      </c>
      <c r="F9532" s="18"/>
      <c r="G9532" s="71">
        <v>43801</v>
      </c>
      <c r="H9532" s="82">
        <v>300</v>
      </c>
      <c r="I9532" s="18"/>
      <c r="J9532" s="71">
        <v>43801</v>
      </c>
      <c r="K9532" s="82">
        <v>38</v>
      </c>
    </row>
    <row r="9533" spans="1:11" ht="13.5" outlineLevel="1">
      <c r="A9533" s="18"/>
      <c r="B9533" s="82"/>
      <c r="C9533" s="18"/>
      <c r="D9533" s="71">
        <v>43802</v>
      </c>
      <c r="E9533" s="82">
        <v>105.4</v>
      </c>
      <c r="F9533" s="18"/>
      <c r="G9533" s="71">
        <v>43802</v>
      </c>
      <c r="H9533" s="82">
        <v>300</v>
      </c>
      <c r="I9533" s="18"/>
      <c r="J9533" s="71">
        <v>43802</v>
      </c>
      <c r="K9533" s="82">
        <v>38</v>
      </c>
    </row>
    <row r="9534" spans="1:11" ht="13.5" outlineLevel="1">
      <c r="A9534" s="18"/>
      <c r="B9534" s="82"/>
      <c r="C9534" s="18"/>
      <c r="D9534" s="71">
        <v>43803</v>
      </c>
      <c r="E9534" s="82">
        <v>105.4</v>
      </c>
      <c r="F9534" s="18"/>
      <c r="G9534" s="71">
        <v>43803</v>
      </c>
      <c r="H9534" s="82">
        <v>300</v>
      </c>
      <c r="I9534" s="18"/>
      <c r="J9534" s="71">
        <v>43803</v>
      </c>
      <c r="K9534" s="82">
        <v>38</v>
      </c>
    </row>
    <row r="9535" spans="1:11" ht="13.5" outlineLevel="1">
      <c r="A9535" s="18"/>
      <c r="B9535" s="82"/>
      <c r="C9535" s="18"/>
      <c r="D9535" s="71">
        <v>43804</v>
      </c>
      <c r="E9535" s="82">
        <v>105.4</v>
      </c>
      <c r="F9535" s="18"/>
      <c r="G9535" s="71">
        <v>43804</v>
      </c>
      <c r="H9535" s="82">
        <v>300</v>
      </c>
      <c r="I9535" s="18"/>
      <c r="J9535" s="71">
        <v>43804</v>
      </c>
      <c r="K9535" s="82">
        <v>38</v>
      </c>
    </row>
    <row r="9536" spans="1:11" ht="13.5" outlineLevel="1">
      <c r="A9536" s="18"/>
      <c r="B9536" s="82"/>
      <c r="C9536" s="18"/>
      <c r="D9536" s="71">
        <v>43805</v>
      </c>
      <c r="E9536" s="82">
        <v>105.4</v>
      </c>
      <c r="F9536" s="18"/>
      <c r="G9536" s="71">
        <v>43805</v>
      </c>
      <c r="H9536" s="82">
        <v>305</v>
      </c>
      <c r="I9536" s="18"/>
      <c r="J9536" s="71">
        <v>43805</v>
      </c>
      <c r="K9536" s="82">
        <v>38</v>
      </c>
    </row>
    <row r="9537" spans="1:11" ht="13.5" outlineLevel="1">
      <c r="A9537" s="18"/>
      <c r="B9537" s="82"/>
      <c r="C9537" s="18"/>
      <c r="D9537" s="71">
        <v>43808</v>
      </c>
      <c r="E9537" s="82">
        <v>105.4</v>
      </c>
      <c r="F9537" s="18"/>
      <c r="G9537" s="71">
        <v>43808</v>
      </c>
      <c r="H9537" s="82">
        <v>305</v>
      </c>
      <c r="I9537" s="18"/>
      <c r="J9537" s="71">
        <v>43808</v>
      </c>
      <c r="K9537" s="82">
        <v>38</v>
      </c>
    </row>
    <row r="9538" spans="1:11" ht="13.5" outlineLevel="1">
      <c r="A9538" s="18"/>
      <c r="B9538" s="82"/>
      <c r="C9538" s="18"/>
      <c r="D9538" s="71">
        <v>43809</v>
      </c>
      <c r="E9538" s="82">
        <v>105.4</v>
      </c>
      <c r="F9538" s="18"/>
      <c r="G9538" s="71">
        <v>43809</v>
      </c>
      <c r="H9538" s="82">
        <v>305</v>
      </c>
      <c r="I9538" s="18"/>
      <c r="J9538" s="71">
        <v>43809</v>
      </c>
      <c r="K9538" s="82">
        <v>38</v>
      </c>
    </row>
    <row r="9539" spans="1:11" ht="13.5" outlineLevel="1">
      <c r="A9539" s="18"/>
      <c r="B9539" s="82"/>
      <c r="C9539" s="18"/>
      <c r="D9539" s="71">
        <v>43810</v>
      </c>
      <c r="E9539" s="82">
        <v>105.4</v>
      </c>
      <c r="F9539" s="18"/>
      <c r="G9539" s="71">
        <v>43810</v>
      </c>
      <c r="H9539" s="82">
        <v>305</v>
      </c>
      <c r="I9539" s="18"/>
      <c r="J9539" s="71">
        <v>43810</v>
      </c>
      <c r="K9539" s="82">
        <v>38</v>
      </c>
    </row>
    <row r="9540" spans="1:11" ht="13.5" outlineLevel="1">
      <c r="A9540" s="18"/>
      <c r="B9540" s="82"/>
      <c r="C9540" s="18"/>
      <c r="D9540" s="71">
        <v>43811</v>
      </c>
      <c r="E9540" s="82">
        <v>105.4</v>
      </c>
      <c r="F9540" s="18"/>
      <c r="G9540" s="71">
        <v>43811</v>
      </c>
      <c r="H9540" s="82">
        <v>305</v>
      </c>
      <c r="I9540" s="18"/>
      <c r="J9540" s="71">
        <v>43811</v>
      </c>
      <c r="K9540" s="82">
        <v>38</v>
      </c>
    </row>
    <row r="9541" spans="1:11" ht="13.5" outlineLevel="1">
      <c r="A9541" s="18"/>
      <c r="B9541" s="82"/>
      <c r="C9541" s="18"/>
      <c r="D9541" s="71">
        <v>43812</v>
      </c>
      <c r="E9541" s="82">
        <v>105.4</v>
      </c>
      <c r="F9541" s="18"/>
      <c r="G9541" s="71">
        <v>43812</v>
      </c>
      <c r="H9541" s="82">
        <v>305</v>
      </c>
      <c r="I9541" s="18"/>
      <c r="J9541" s="71">
        <v>43812</v>
      </c>
      <c r="K9541" s="82">
        <v>38</v>
      </c>
    </row>
    <row r="9542" spans="1:11" ht="13.5" outlineLevel="1">
      <c r="A9542" s="18"/>
      <c r="B9542" s="82"/>
      <c r="C9542" s="18"/>
      <c r="D9542" s="71">
        <v>43815</v>
      </c>
      <c r="E9542" s="82">
        <v>105.4</v>
      </c>
      <c r="F9542" s="18"/>
      <c r="G9542" s="71">
        <v>43815</v>
      </c>
      <c r="H9542" s="82">
        <v>305</v>
      </c>
      <c r="I9542" s="18"/>
      <c r="J9542" s="71">
        <v>43815</v>
      </c>
      <c r="K9542" s="82">
        <v>38</v>
      </c>
    </row>
    <row r="9543" spans="1:11" ht="13.5" outlineLevel="1">
      <c r="A9543" s="18"/>
      <c r="B9543" s="82"/>
      <c r="C9543" s="18"/>
      <c r="D9543" s="71">
        <v>43816</v>
      </c>
      <c r="E9543" s="82">
        <v>105.4</v>
      </c>
      <c r="F9543" s="18"/>
      <c r="G9543" s="71">
        <v>43816</v>
      </c>
      <c r="H9543" s="82">
        <v>305</v>
      </c>
      <c r="I9543" s="18"/>
      <c r="J9543" s="71">
        <v>43816</v>
      </c>
      <c r="K9543" s="82">
        <v>38</v>
      </c>
    </row>
    <row r="9544" spans="1:11" ht="13.5" outlineLevel="1">
      <c r="A9544" s="18"/>
      <c r="B9544" s="82"/>
      <c r="C9544" s="18"/>
      <c r="D9544" s="71">
        <v>43817</v>
      </c>
      <c r="E9544" s="82">
        <v>105.4</v>
      </c>
      <c r="F9544" s="18"/>
      <c r="G9544" s="71">
        <v>43817</v>
      </c>
      <c r="H9544" s="82">
        <v>305</v>
      </c>
      <c r="I9544" s="18"/>
      <c r="J9544" s="71">
        <v>43817</v>
      </c>
      <c r="K9544" s="82">
        <v>38</v>
      </c>
    </row>
    <row r="9545" spans="1:11" ht="13.5" outlineLevel="1">
      <c r="A9545" s="18"/>
      <c r="B9545" s="82"/>
      <c r="C9545" s="18"/>
      <c r="D9545" s="71">
        <v>43818</v>
      </c>
      <c r="E9545" s="82">
        <v>105.4</v>
      </c>
      <c r="F9545" s="18"/>
      <c r="G9545" s="71">
        <v>43818</v>
      </c>
      <c r="H9545" s="82">
        <v>305</v>
      </c>
      <c r="I9545" s="18"/>
      <c r="J9545" s="71">
        <v>43818</v>
      </c>
      <c r="K9545" s="82">
        <v>38</v>
      </c>
    </row>
    <row r="9546" spans="1:11" ht="13.5" outlineLevel="1">
      <c r="A9546" s="18"/>
      <c r="B9546" s="82"/>
      <c r="C9546" s="18"/>
      <c r="D9546" s="71">
        <v>43819</v>
      </c>
      <c r="E9546" s="82">
        <v>105.4</v>
      </c>
      <c r="F9546" s="18"/>
      <c r="G9546" s="71">
        <v>43819</v>
      </c>
      <c r="H9546" s="82">
        <v>307.5</v>
      </c>
      <c r="I9546" s="18"/>
      <c r="J9546" s="71">
        <v>43819</v>
      </c>
      <c r="K9546" s="82">
        <v>38</v>
      </c>
    </row>
    <row r="9547" spans="1:11" ht="13.5" outlineLevel="1">
      <c r="A9547" s="18"/>
      <c r="B9547" s="82"/>
      <c r="C9547" s="18"/>
      <c r="D9547" s="71">
        <v>43822</v>
      </c>
      <c r="E9547" s="82">
        <v>105.4</v>
      </c>
      <c r="F9547" s="18"/>
      <c r="G9547" s="71">
        <v>43822</v>
      </c>
      <c r="H9547" s="82">
        <v>307.5</v>
      </c>
      <c r="I9547" s="18"/>
      <c r="J9547" s="71">
        <v>43822</v>
      </c>
      <c r="K9547" s="82">
        <v>38</v>
      </c>
    </row>
    <row r="9548" spans="1:11" ht="13.5" outlineLevel="1">
      <c r="A9548" s="18"/>
      <c r="B9548" s="82"/>
      <c r="C9548" s="18"/>
      <c r="D9548" s="71">
        <v>43823</v>
      </c>
      <c r="E9548" s="82">
        <v>105.4</v>
      </c>
      <c r="F9548" s="18"/>
      <c r="G9548" s="71">
        <v>43823</v>
      </c>
      <c r="H9548" s="82">
        <v>307.5</v>
      </c>
      <c r="I9548" s="18"/>
      <c r="J9548" s="71">
        <v>43823</v>
      </c>
      <c r="K9548" s="82">
        <v>38</v>
      </c>
    </row>
    <row r="9549" spans="1:11" ht="13.5" outlineLevel="1">
      <c r="A9549" s="18"/>
      <c r="B9549" s="82"/>
      <c r="C9549" s="18"/>
      <c r="D9549" s="71">
        <v>43824</v>
      </c>
      <c r="E9549" s="82">
        <v>105.4</v>
      </c>
      <c r="F9549" s="18"/>
      <c r="G9549" s="71">
        <v>43824</v>
      </c>
      <c r="H9549" s="82">
        <v>307.5</v>
      </c>
      <c r="I9549" s="18"/>
      <c r="J9549" s="71">
        <v>43824</v>
      </c>
      <c r="K9549" s="82">
        <v>38</v>
      </c>
    </row>
    <row r="9550" spans="1:11" ht="13.5" outlineLevel="1">
      <c r="A9550" s="18"/>
      <c r="B9550" s="82"/>
      <c r="C9550" s="18"/>
      <c r="D9550" s="71">
        <v>43825</v>
      </c>
      <c r="E9550" s="82">
        <v>105.4</v>
      </c>
      <c r="F9550" s="18"/>
      <c r="G9550" s="71">
        <v>43825</v>
      </c>
      <c r="H9550" s="82">
        <v>307.5</v>
      </c>
      <c r="I9550" s="18"/>
      <c r="J9550" s="71">
        <v>43825</v>
      </c>
      <c r="K9550" s="82">
        <v>38</v>
      </c>
    </row>
    <row r="9551" spans="1:11" ht="13.5" outlineLevel="1">
      <c r="A9551" s="18"/>
      <c r="B9551" s="82"/>
      <c r="C9551" s="18"/>
      <c r="D9551" s="71">
        <v>43826</v>
      </c>
      <c r="E9551" s="82">
        <v>105.4</v>
      </c>
      <c r="F9551" s="18"/>
      <c r="G9551" s="71">
        <v>43826</v>
      </c>
      <c r="H9551" s="82">
        <v>307.5</v>
      </c>
      <c r="I9551" s="18"/>
      <c r="J9551" s="71">
        <v>43826</v>
      </c>
      <c r="K9551" s="82">
        <v>38</v>
      </c>
    </row>
    <row r="9552" spans="1:11" ht="13.5" outlineLevel="1">
      <c r="A9552" s="18"/>
      <c r="B9552" s="82"/>
      <c r="C9552" s="18"/>
      <c r="D9552" s="71">
        <v>43829</v>
      </c>
      <c r="E9552" s="82">
        <v>105.4</v>
      </c>
      <c r="F9552" s="18"/>
      <c r="G9552" s="71">
        <v>43829</v>
      </c>
      <c r="H9552" s="82">
        <v>307.5</v>
      </c>
      <c r="I9552" s="18"/>
      <c r="J9552" s="71">
        <v>43829</v>
      </c>
      <c r="K9552" s="82">
        <v>38</v>
      </c>
    </row>
    <row r="9553" spans="1:11" ht="13.5" outlineLevel="1">
      <c r="A9553" s="18"/>
      <c r="B9553" s="82"/>
      <c r="C9553" s="18"/>
      <c r="D9553" s="71">
        <v>43830</v>
      </c>
      <c r="E9553" s="82">
        <v>105.4</v>
      </c>
      <c r="F9553" s="18"/>
      <c r="G9553" s="71">
        <v>43830</v>
      </c>
      <c r="H9553" s="82">
        <v>307.5</v>
      </c>
      <c r="I9553" s="18"/>
      <c r="J9553" s="71">
        <v>43830</v>
      </c>
      <c r="K9553" s="82">
        <v>38</v>
      </c>
    </row>
    <row r="9554" spans="1:11" ht="13.5" outlineLevel="1">
      <c r="A9554" s="18"/>
      <c r="B9554" s="82"/>
      <c r="C9554" s="18"/>
      <c r="D9554" s="71">
        <v>43831</v>
      </c>
      <c r="E9554" s="82">
        <v>102.93</v>
      </c>
      <c r="F9554" s="18"/>
      <c r="G9554" s="71">
        <v>43831</v>
      </c>
      <c r="H9554" s="82">
        <v>307.5</v>
      </c>
      <c r="I9554" s="18"/>
      <c r="J9554" s="71">
        <v>43831</v>
      </c>
      <c r="K9554" s="82">
        <v>29</v>
      </c>
    </row>
    <row r="9555" spans="1:11" ht="13.5" outlineLevel="1">
      <c r="A9555" s="18"/>
      <c r="B9555" s="82"/>
      <c r="C9555" s="18"/>
      <c r="D9555" s="71">
        <v>43832</v>
      </c>
      <c r="E9555" s="82">
        <v>102.93</v>
      </c>
      <c r="F9555" s="18"/>
      <c r="G9555" s="71">
        <v>43832</v>
      </c>
      <c r="H9555" s="82">
        <v>307.5</v>
      </c>
      <c r="I9555" s="18"/>
      <c r="J9555" s="71">
        <v>43832</v>
      </c>
      <c r="K9555" s="82">
        <v>29</v>
      </c>
    </row>
    <row r="9556" spans="1:11" ht="13.5" outlineLevel="1">
      <c r="A9556" s="18"/>
      <c r="B9556" s="82"/>
      <c r="C9556" s="18"/>
      <c r="D9556" s="71">
        <v>43833</v>
      </c>
      <c r="E9556" s="82">
        <v>102.93</v>
      </c>
      <c r="F9556" s="18"/>
      <c r="G9556" s="71">
        <v>43833</v>
      </c>
      <c r="H9556" s="82">
        <v>307.5</v>
      </c>
      <c r="I9556" s="18"/>
      <c r="J9556" s="71">
        <v>43833</v>
      </c>
      <c r="K9556" s="82">
        <v>29</v>
      </c>
    </row>
    <row r="9557" spans="1:11" ht="13.5" outlineLevel="1">
      <c r="A9557" s="18"/>
      <c r="B9557" s="82"/>
      <c r="C9557" s="18"/>
      <c r="D9557" s="71">
        <v>43836</v>
      </c>
      <c r="E9557" s="82">
        <v>102.93</v>
      </c>
      <c r="F9557" s="18"/>
      <c r="G9557" s="71">
        <v>43836</v>
      </c>
      <c r="H9557" s="82">
        <v>307.5</v>
      </c>
      <c r="I9557" s="18"/>
      <c r="J9557" s="71">
        <v>43836</v>
      </c>
      <c r="K9557" s="82">
        <v>29</v>
      </c>
    </row>
    <row r="9558" spans="1:11" ht="13.5" outlineLevel="1">
      <c r="A9558" s="18"/>
      <c r="B9558" s="82"/>
      <c r="C9558" s="18"/>
      <c r="D9558" s="71">
        <v>43837</v>
      </c>
      <c r="E9558" s="82">
        <v>102.93</v>
      </c>
      <c r="F9558" s="18"/>
      <c r="G9558" s="71">
        <v>43837</v>
      </c>
      <c r="H9558" s="82">
        <v>307.5</v>
      </c>
      <c r="I9558" s="18"/>
      <c r="J9558" s="71">
        <v>43837</v>
      </c>
      <c r="K9558" s="82">
        <v>29</v>
      </c>
    </row>
    <row r="9559" spans="1:11" ht="13.5" outlineLevel="1">
      <c r="A9559" s="18"/>
      <c r="B9559" s="82"/>
      <c r="C9559" s="18"/>
      <c r="D9559" s="71">
        <v>43838</v>
      </c>
      <c r="E9559" s="82">
        <v>102.93</v>
      </c>
      <c r="F9559" s="18"/>
      <c r="G9559" s="71">
        <v>43838</v>
      </c>
      <c r="H9559" s="82">
        <v>307.5</v>
      </c>
      <c r="I9559" s="18"/>
      <c r="J9559" s="71">
        <v>43838</v>
      </c>
      <c r="K9559" s="82">
        <v>29</v>
      </c>
    </row>
    <row r="9560" spans="1:11" ht="13.5" outlineLevel="1">
      <c r="A9560" s="18"/>
      <c r="B9560" s="82"/>
      <c r="C9560" s="18"/>
      <c r="D9560" s="71">
        <v>43839</v>
      </c>
      <c r="E9560" s="82">
        <v>102.93</v>
      </c>
      <c r="F9560" s="18"/>
      <c r="G9560" s="71">
        <v>43839</v>
      </c>
      <c r="H9560" s="82">
        <v>307.5</v>
      </c>
      <c r="I9560" s="18"/>
      <c r="J9560" s="71">
        <v>43839</v>
      </c>
      <c r="K9560" s="82">
        <v>29</v>
      </c>
    </row>
    <row r="9561" spans="1:11" ht="13.5" outlineLevel="1">
      <c r="A9561" s="18"/>
      <c r="B9561" s="82"/>
      <c r="C9561" s="18"/>
      <c r="D9561" s="71">
        <v>43840</v>
      </c>
      <c r="E9561" s="82">
        <v>102.93</v>
      </c>
      <c r="F9561" s="18"/>
      <c r="G9561" s="71">
        <v>43840</v>
      </c>
      <c r="H9561" s="82">
        <v>317.5</v>
      </c>
      <c r="I9561" s="18"/>
      <c r="J9561" s="71">
        <v>43840</v>
      </c>
      <c r="K9561" s="82">
        <v>29</v>
      </c>
    </row>
    <row r="9562" spans="1:11" ht="13.5" outlineLevel="1">
      <c r="A9562" s="18"/>
      <c r="B9562" s="82"/>
      <c r="C9562" s="18"/>
      <c r="D9562" s="71">
        <v>43843</v>
      </c>
      <c r="E9562" s="82">
        <v>102.93</v>
      </c>
      <c r="F9562" s="18"/>
      <c r="G9562" s="71">
        <v>43843</v>
      </c>
      <c r="H9562" s="100">
        <v>317.5</v>
      </c>
      <c r="I9562" s="18"/>
      <c r="J9562" s="71">
        <v>43843</v>
      </c>
      <c r="K9562" s="82">
        <v>29</v>
      </c>
    </row>
    <row r="9563" spans="1:11" ht="13.5" outlineLevel="1">
      <c r="A9563" s="18"/>
      <c r="B9563" s="82"/>
      <c r="C9563" s="18"/>
      <c r="D9563" s="71">
        <v>43844</v>
      </c>
      <c r="E9563" s="82">
        <v>102.93</v>
      </c>
      <c r="F9563" s="18"/>
      <c r="G9563" s="71">
        <v>43844</v>
      </c>
      <c r="H9563" s="100">
        <v>317.5</v>
      </c>
      <c r="I9563" s="18"/>
      <c r="J9563" s="71">
        <v>43844</v>
      </c>
      <c r="K9563" s="82">
        <v>29</v>
      </c>
    </row>
    <row r="9564" spans="1:11" ht="13.5" outlineLevel="1">
      <c r="A9564" s="18"/>
      <c r="B9564" s="82"/>
      <c r="C9564" s="18"/>
      <c r="D9564" s="71">
        <v>43845</v>
      </c>
      <c r="E9564" s="82">
        <v>102.93</v>
      </c>
      <c r="F9564" s="18"/>
      <c r="G9564" s="71">
        <v>43845</v>
      </c>
      <c r="H9564" s="100">
        <v>317.5</v>
      </c>
      <c r="I9564" s="18"/>
      <c r="J9564" s="71">
        <v>43845</v>
      </c>
      <c r="K9564" s="82">
        <v>29</v>
      </c>
    </row>
    <row r="9565" spans="1:11" ht="13.5" outlineLevel="1">
      <c r="A9565" s="18"/>
      <c r="B9565" s="82"/>
      <c r="C9565" s="18"/>
      <c r="D9565" s="71">
        <v>43846</v>
      </c>
      <c r="E9565" s="82">
        <v>102.93</v>
      </c>
      <c r="F9565" s="18"/>
      <c r="G9565" s="71">
        <v>43846</v>
      </c>
      <c r="H9565" s="100">
        <v>317.5</v>
      </c>
      <c r="I9565" s="18"/>
      <c r="J9565" s="71">
        <v>43846</v>
      </c>
      <c r="K9565" s="82">
        <v>29</v>
      </c>
    </row>
    <row r="9566" spans="1:11" ht="13.5" outlineLevel="1">
      <c r="A9566" s="18"/>
      <c r="B9566" s="82"/>
      <c r="C9566" s="18"/>
      <c r="D9566" s="71">
        <v>43847</v>
      </c>
      <c r="E9566" s="82">
        <v>102.93</v>
      </c>
      <c r="F9566" s="18"/>
      <c r="G9566" s="71">
        <v>43847</v>
      </c>
      <c r="H9566" s="82">
        <v>317.5</v>
      </c>
      <c r="I9566" s="18"/>
      <c r="J9566" s="71">
        <v>43847</v>
      </c>
      <c r="K9566" s="82">
        <v>29</v>
      </c>
    </row>
    <row r="9567" spans="1:11" ht="13.5" outlineLevel="1">
      <c r="A9567" s="18"/>
      <c r="B9567" s="82"/>
      <c r="C9567" s="18"/>
      <c r="D9567" s="71">
        <v>43850</v>
      </c>
      <c r="E9567" s="82">
        <v>102.93</v>
      </c>
      <c r="F9567" s="18"/>
      <c r="G9567" s="71">
        <v>43850</v>
      </c>
      <c r="H9567" s="82">
        <v>317.5</v>
      </c>
      <c r="I9567" s="18"/>
      <c r="J9567" s="71">
        <v>43850</v>
      </c>
      <c r="K9567" s="82">
        <v>29</v>
      </c>
    </row>
    <row r="9568" spans="1:11" ht="13.5" outlineLevel="1">
      <c r="A9568" s="18"/>
      <c r="B9568" s="82"/>
      <c r="C9568" s="18"/>
      <c r="D9568" s="71">
        <v>43851</v>
      </c>
      <c r="E9568" s="82">
        <v>102.93</v>
      </c>
      <c r="F9568" s="18"/>
      <c r="G9568" s="71">
        <v>43851</v>
      </c>
      <c r="H9568" s="82">
        <v>317.5</v>
      </c>
      <c r="I9568" s="18"/>
      <c r="J9568" s="71">
        <v>43851</v>
      </c>
      <c r="K9568" s="82">
        <v>29</v>
      </c>
    </row>
    <row r="9569" spans="1:11" ht="13.5" outlineLevel="1">
      <c r="A9569" s="18"/>
      <c r="B9569" s="82"/>
      <c r="C9569" s="18"/>
      <c r="D9569" s="71">
        <v>43852</v>
      </c>
      <c r="E9569" s="82">
        <v>102.93</v>
      </c>
      <c r="F9569" s="18"/>
      <c r="G9569" s="71">
        <v>43852</v>
      </c>
      <c r="H9569" s="82">
        <v>317.5</v>
      </c>
      <c r="I9569" s="18"/>
      <c r="J9569" s="71">
        <v>43852</v>
      </c>
      <c r="K9569" s="82">
        <v>29</v>
      </c>
    </row>
    <row r="9570" spans="1:11" ht="13.5" outlineLevel="1">
      <c r="A9570" s="18"/>
      <c r="B9570" s="82"/>
      <c r="C9570" s="18"/>
      <c r="D9570" s="71">
        <v>43853</v>
      </c>
      <c r="E9570" s="82">
        <v>102.93</v>
      </c>
      <c r="F9570" s="18"/>
      <c r="G9570" s="71">
        <v>43853</v>
      </c>
      <c r="H9570" s="82">
        <v>317.5</v>
      </c>
      <c r="I9570" s="18"/>
      <c r="J9570" s="71">
        <v>43853</v>
      </c>
      <c r="K9570" s="82">
        <v>29</v>
      </c>
    </row>
    <row r="9571" spans="1:11" ht="13.5" outlineLevel="1">
      <c r="A9571" s="18"/>
      <c r="B9571" s="82"/>
      <c r="C9571" s="18"/>
      <c r="D9571" s="71">
        <v>43854</v>
      </c>
      <c r="E9571" s="82">
        <v>102.93</v>
      </c>
      <c r="F9571" s="18"/>
      <c r="G9571" s="71">
        <v>43854</v>
      </c>
      <c r="H9571" s="82">
        <v>317.5</v>
      </c>
      <c r="I9571" s="18"/>
      <c r="J9571" s="71">
        <v>43854</v>
      </c>
      <c r="K9571" s="82">
        <v>29</v>
      </c>
    </row>
    <row r="9572" spans="1:11" ht="13.5" outlineLevel="1">
      <c r="A9572" s="18"/>
      <c r="B9572" s="82"/>
      <c r="C9572" s="18"/>
      <c r="D9572" s="71">
        <v>43857</v>
      </c>
      <c r="E9572" s="82">
        <v>102.93</v>
      </c>
      <c r="F9572" s="18"/>
      <c r="G9572" s="71">
        <v>43857</v>
      </c>
      <c r="H9572" s="82">
        <v>317.5</v>
      </c>
      <c r="I9572" s="18"/>
      <c r="J9572" s="71">
        <v>43857</v>
      </c>
      <c r="K9572" s="82">
        <v>29</v>
      </c>
    </row>
    <row r="9573" spans="1:11" ht="13.5" outlineLevel="1">
      <c r="A9573" s="18"/>
      <c r="B9573" s="82"/>
      <c r="C9573" s="18"/>
      <c r="D9573" s="71">
        <v>43858</v>
      </c>
      <c r="E9573" s="82">
        <v>102.93</v>
      </c>
      <c r="F9573" s="18"/>
      <c r="G9573" s="71">
        <v>43858</v>
      </c>
      <c r="H9573" s="82">
        <v>317.5</v>
      </c>
      <c r="I9573" s="18"/>
      <c r="J9573" s="71">
        <v>43858</v>
      </c>
      <c r="K9573" s="82">
        <v>29</v>
      </c>
    </row>
    <row r="9574" spans="1:11" ht="13.5" outlineLevel="1">
      <c r="A9574" s="18"/>
      <c r="B9574" s="82"/>
      <c r="C9574" s="18"/>
      <c r="D9574" s="71">
        <v>43859</v>
      </c>
      <c r="E9574" s="82">
        <v>102.93</v>
      </c>
      <c r="F9574" s="18"/>
      <c r="G9574" s="71">
        <v>43859</v>
      </c>
      <c r="H9574" s="82">
        <v>317.5</v>
      </c>
      <c r="I9574" s="18"/>
      <c r="J9574" s="71">
        <v>43859</v>
      </c>
      <c r="K9574" s="82">
        <v>29</v>
      </c>
    </row>
    <row r="9575" spans="1:11" ht="13.5" outlineLevel="1">
      <c r="A9575" s="18"/>
      <c r="B9575" s="82"/>
      <c r="C9575" s="18"/>
      <c r="D9575" s="71">
        <v>43860</v>
      </c>
      <c r="E9575" s="82">
        <v>102.93</v>
      </c>
      <c r="F9575" s="18"/>
      <c r="G9575" s="71">
        <v>43860</v>
      </c>
      <c r="H9575" s="82">
        <v>317.5</v>
      </c>
      <c r="I9575" s="18"/>
      <c r="J9575" s="71">
        <v>43860</v>
      </c>
      <c r="K9575" s="82">
        <v>29</v>
      </c>
    </row>
    <row r="9576" spans="1:11" ht="13.5" outlineLevel="1">
      <c r="A9576" s="18"/>
      <c r="B9576" s="82"/>
      <c r="C9576" s="18"/>
      <c r="D9576" s="71">
        <v>43861</v>
      </c>
      <c r="E9576" s="82">
        <v>102.93</v>
      </c>
      <c r="F9576" s="18"/>
      <c r="G9576" s="71">
        <v>43861</v>
      </c>
      <c r="H9576" s="82">
        <v>317.5</v>
      </c>
      <c r="I9576" s="18"/>
      <c r="J9576" s="71">
        <v>43861</v>
      </c>
      <c r="K9576" s="82">
        <v>29</v>
      </c>
    </row>
    <row r="9577" spans="1:11" ht="13.5" outlineLevel="1">
      <c r="A9577" s="18"/>
      <c r="B9577" s="82"/>
      <c r="C9577" s="18"/>
      <c r="D9577" s="71">
        <v>43864</v>
      </c>
      <c r="E9577" s="82">
        <v>107.64</v>
      </c>
      <c r="F9577" s="18"/>
      <c r="G9577" s="71">
        <v>43864</v>
      </c>
      <c r="H9577" s="82">
        <v>317.5</v>
      </c>
      <c r="I9577" s="18"/>
      <c r="J9577" s="71">
        <v>43864</v>
      </c>
      <c r="K9577" s="82">
        <v>30</v>
      </c>
    </row>
    <row r="9578" spans="1:11" ht="13.5" outlineLevel="1">
      <c r="A9578" s="18"/>
      <c r="B9578" s="82"/>
      <c r="C9578" s="18"/>
      <c r="D9578" s="71">
        <v>43865</v>
      </c>
      <c r="E9578" s="82">
        <v>107.64</v>
      </c>
      <c r="F9578" s="18"/>
      <c r="G9578" s="71">
        <v>43865</v>
      </c>
      <c r="H9578" s="82">
        <v>317.5</v>
      </c>
      <c r="I9578" s="18"/>
      <c r="J9578" s="71">
        <v>43865</v>
      </c>
      <c r="K9578" s="82">
        <v>30</v>
      </c>
    </row>
    <row r="9579" spans="1:11" ht="13.5" outlineLevel="1">
      <c r="A9579" s="18"/>
      <c r="B9579" s="82"/>
      <c r="C9579" s="18"/>
      <c r="D9579" s="71">
        <v>43866</v>
      </c>
      <c r="E9579" s="82">
        <v>107.64</v>
      </c>
      <c r="F9579" s="18"/>
      <c r="G9579" s="71">
        <v>43866</v>
      </c>
      <c r="H9579" s="82">
        <v>317.5</v>
      </c>
      <c r="I9579" s="18"/>
      <c r="J9579" s="71">
        <v>43866</v>
      </c>
      <c r="K9579" s="82">
        <v>30</v>
      </c>
    </row>
    <row r="9580" spans="1:11" ht="13.5" outlineLevel="1">
      <c r="A9580" s="18"/>
      <c r="B9580" s="82"/>
      <c r="C9580" s="18"/>
      <c r="D9580" s="71">
        <v>43867</v>
      </c>
      <c r="E9580" s="82">
        <v>107.64</v>
      </c>
      <c r="F9580" s="18"/>
      <c r="G9580" s="71">
        <v>43867</v>
      </c>
      <c r="H9580" s="82">
        <v>317.5</v>
      </c>
      <c r="I9580" s="18"/>
      <c r="J9580" s="71">
        <v>43867</v>
      </c>
      <c r="K9580" s="82">
        <v>30</v>
      </c>
    </row>
    <row r="9581" spans="1:11" ht="13.5" outlineLevel="1">
      <c r="A9581" s="18"/>
      <c r="B9581" s="82"/>
      <c r="C9581" s="18"/>
      <c r="D9581" s="71">
        <v>43868</v>
      </c>
      <c r="E9581" s="82">
        <v>107.64</v>
      </c>
      <c r="F9581" s="18"/>
      <c r="G9581" s="71">
        <v>43868</v>
      </c>
      <c r="H9581" s="82">
        <v>317.5</v>
      </c>
      <c r="I9581" s="18"/>
      <c r="J9581" s="71">
        <v>43868</v>
      </c>
      <c r="K9581" s="82">
        <v>30</v>
      </c>
    </row>
    <row r="9582" spans="1:11" ht="13.5" outlineLevel="1">
      <c r="A9582" s="18"/>
      <c r="B9582" s="82"/>
      <c r="C9582" s="18"/>
      <c r="D9582" s="71">
        <v>43871</v>
      </c>
      <c r="E9582" s="82">
        <v>107.64</v>
      </c>
      <c r="F9582" s="18"/>
      <c r="G9582" s="71">
        <v>43871</v>
      </c>
      <c r="H9582" s="82">
        <v>317.5</v>
      </c>
      <c r="I9582" s="18"/>
      <c r="J9582" s="71">
        <v>43871</v>
      </c>
      <c r="K9582" s="82">
        <v>30</v>
      </c>
    </row>
    <row r="9583" spans="1:11" ht="13.5" outlineLevel="1">
      <c r="A9583" s="18"/>
      <c r="B9583" s="82"/>
      <c r="C9583" s="18"/>
      <c r="D9583" s="71">
        <v>43872</v>
      </c>
      <c r="E9583" s="82">
        <v>107.64</v>
      </c>
      <c r="F9583" s="18"/>
      <c r="G9583" s="71">
        <v>43872</v>
      </c>
      <c r="H9583" s="82">
        <v>317.5</v>
      </c>
      <c r="I9583" s="18"/>
      <c r="J9583" s="71">
        <v>43872</v>
      </c>
      <c r="K9583" s="82">
        <v>30</v>
      </c>
    </row>
    <row r="9584" spans="1:11" ht="13.5" outlineLevel="1">
      <c r="A9584" s="18"/>
      <c r="B9584" s="82"/>
      <c r="C9584" s="18"/>
      <c r="D9584" s="71">
        <v>43873</v>
      </c>
      <c r="E9584" s="82">
        <v>107.64</v>
      </c>
      <c r="F9584" s="18"/>
      <c r="G9584" s="71">
        <v>43873</v>
      </c>
      <c r="H9584" s="82">
        <v>317.5</v>
      </c>
      <c r="I9584" s="18"/>
      <c r="J9584" s="71">
        <v>43873</v>
      </c>
      <c r="K9584" s="82">
        <v>30</v>
      </c>
    </row>
    <row r="9585" spans="1:11" ht="13.5" outlineLevel="1">
      <c r="A9585" s="18"/>
      <c r="B9585" s="82"/>
      <c r="C9585" s="18"/>
      <c r="D9585" s="71">
        <v>43874</v>
      </c>
      <c r="E9585" s="82">
        <v>107.64</v>
      </c>
      <c r="F9585" s="18"/>
      <c r="G9585" s="71">
        <v>43874</v>
      </c>
      <c r="H9585" s="82">
        <v>317.5</v>
      </c>
      <c r="I9585" s="18"/>
      <c r="J9585" s="71">
        <v>43874</v>
      </c>
      <c r="K9585" s="82">
        <v>30</v>
      </c>
    </row>
    <row r="9586" spans="1:11" ht="13.5" outlineLevel="1">
      <c r="A9586" s="18"/>
      <c r="B9586" s="82"/>
      <c r="C9586" s="18"/>
      <c r="D9586" s="71">
        <v>43875</v>
      </c>
      <c r="E9586" s="82">
        <v>107.64</v>
      </c>
      <c r="F9586" s="18"/>
      <c r="G9586" s="71">
        <v>43875</v>
      </c>
      <c r="H9586" s="82">
        <v>317.5</v>
      </c>
      <c r="I9586" s="18"/>
      <c r="J9586" s="71">
        <v>43875</v>
      </c>
      <c r="K9586" s="82">
        <v>30</v>
      </c>
    </row>
    <row r="9587" spans="1:11" ht="13.5" outlineLevel="1">
      <c r="A9587" s="18"/>
      <c r="B9587" s="82"/>
      <c r="C9587" s="18"/>
      <c r="D9587" s="71">
        <v>43878</v>
      </c>
      <c r="E9587" s="82">
        <v>107.64</v>
      </c>
      <c r="F9587" s="18"/>
      <c r="G9587" s="71">
        <v>43878</v>
      </c>
      <c r="H9587" s="82">
        <v>317.5</v>
      </c>
      <c r="I9587" s="18"/>
      <c r="J9587" s="71">
        <v>43878</v>
      </c>
      <c r="K9587" s="82">
        <v>30</v>
      </c>
    </row>
    <row r="9588" spans="1:11" ht="13.5" outlineLevel="1">
      <c r="A9588" s="18"/>
      <c r="B9588" s="82"/>
      <c r="C9588" s="18"/>
      <c r="D9588" s="71">
        <v>43879</v>
      </c>
      <c r="E9588" s="82">
        <v>107.64</v>
      </c>
      <c r="F9588" s="18"/>
      <c r="G9588" s="71">
        <v>43879</v>
      </c>
      <c r="H9588" s="82">
        <v>317.5</v>
      </c>
      <c r="I9588" s="18"/>
      <c r="J9588" s="71">
        <v>43879</v>
      </c>
      <c r="K9588" s="82">
        <v>30</v>
      </c>
    </row>
    <row r="9589" spans="1:11" ht="13.5" outlineLevel="1">
      <c r="A9589" s="18"/>
      <c r="B9589" s="82"/>
      <c r="C9589" s="18"/>
      <c r="D9589" s="71">
        <v>43880</v>
      </c>
      <c r="E9589" s="82">
        <v>107.64</v>
      </c>
      <c r="F9589" s="18"/>
      <c r="G9589" s="71">
        <v>43880</v>
      </c>
      <c r="H9589" s="82">
        <v>317.5</v>
      </c>
      <c r="I9589" s="18"/>
      <c r="J9589" s="71">
        <v>43880</v>
      </c>
      <c r="K9589" s="82">
        <v>30</v>
      </c>
    </row>
    <row r="9590" spans="1:11" ht="13.5" outlineLevel="1">
      <c r="A9590" s="18"/>
      <c r="B9590" s="82"/>
      <c r="C9590" s="18"/>
      <c r="D9590" s="71">
        <v>43881</v>
      </c>
      <c r="E9590" s="82">
        <v>107.64</v>
      </c>
      <c r="F9590" s="18"/>
      <c r="G9590" s="71">
        <v>43881</v>
      </c>
      <c r="H9590" s="82">
        <v>317.5</v>
      </c>
      <c r="I9590" s="18"/>
      <c r="J9590" s="71">
        <v>43881</v>
      </c>
      <c r="K9590" s="82">
        <v>30</v>
      </c>
    </row>
    <row r="9591" spans="1:11" ht="13.5" outlineLevel="1">
      <c r="A9591" s="18"/>
      <c r="B9591" s="82"/>
      <c r="C9591" s="18"/>
      <c r="D9591" s="71">
        <v>43882</v>
      </c>
      <c r="E9591" s="82">
        <v>107.64</v>
      </c>
      <c r="F9591" s="18"/>
      <c r="G9591" s="71">
        <v>43882</v>
      </c>
      <c r="H9591" s="82">
        <v>317.5</v>
      </c>
      <c r="I9591" s="18"/>
      <c r="J9591" s="71">
        <v>43882</v>
      </c>
      <c r="K9591" s="82">
        <v>30</v>
      </c>
    </row>
    <row r="9592" spans="1:11" ht="13.5" outlineLevel="1">
      <c r="A9592" s="18"/>
      <c r="B9592" s="82"/>
      <c r="C9592" s="18"/>
      <c r="D9592" s="71">
        <v>43885</v>
      </c>
      <c r="E9592" s="82">
        <v>107.64</v>
      </c>
      <c r="F9592" s="18"/>
      <c r="G9592" s="71">
        <v>43885</v>
      </c>
      <c r="H9592" s="82">
        <v>317.5</v>
      </c>
      <c r="I9592" s="18"/>
      <c r="J9592" s="71">
        <v>43885</v>
      </c>
      <c r="K9592" s="82">
        <v>30</v>
      </c>
    </row>
    <row r="9593" spans="1:11" ht="13.5" outlineLevel="1">
      <c r="A9593" s="18"/>
      <c r="B9593" s="82"/>
      <c r="C9593" s="18"/>
      <c r="D9593" s="71">
        <v>43886</v>
      </c>
      <c r="E9593" s="82">
        <v>107.64</v>
      </c>
      <c r="F9593" s="18"/>
      <c r="G9593" s="71">
        <v>43886</v>
      </c>
      <c r="H9593" s="82">
        <v>317.5</v>
      </c>
      <c r="I9593" s="18"/>
      <c r="J9593" s="71">
        <v>43886</v>
      </c>
      <c r="K9593" s="82">
        <v>30</v>
      </c>
    </row>
    <row r="9594" spans="1:11" ht="13.5" outlineLevel="1">
      <c r="A9594" s="18"/>
      <c r="B9594" s="82"/>
      <c r="C9594" s="18"/>
      <c r="D9594" s="71">
        <v>43887</v>
      </c>
      <c r="E9594" s="82">
        <v>107.64</v>
      </c>
      <c r="F9594" s="18"/>
      <c r="G9594" s="71">
        <v>43887</v>
      </c>
      <c r="H9594" s="82">
        <v>317.5</v>
      </c>
      <c r="I9594" s="18"/>
      <c r="J9594" s="71">
        <v>43887</v>
      </c>
      <c r="K9594" s="82">
        <v>30</v>
      </c>
    </row>
    <row r="9595" spans="1:11" ht="13.5" outlineLevel="1">
      <c r="A9595" s="18"/>
      <c r="B9595" s="82"/>
      <c r="C9595" s="18"/>
      <c r="D9595" s="71">
        <v>43888</v>
      </c>
      <c r="E9595" s="82">
        <v>107.64</v>
      </c>
      <c r="F9595" s="18"/>
      <c r="G9595" s="71">
        <v>43888</v>
      </c>
      <c r="H9595" s="82">
        <v>317.5</v>
      </c>
      <c r="I9595" s="18"/>
      <c r="J9595" s="71">
        <v>43888</v>
      </c>
      <c r="K9595" s="82">
        <v>30</v>
      </c>
    </row>
    <row r="9596" spans="1:11" ht="13.5" outlineLevel="1">
      <c r="A9596" s="18"/>
      <c r="B9596" s="82"/>
      <c r="C9596" s="18"/>
      <c r="D9596" s="71">
        <v>43889</v>
      </c>
      <c r="E9596" s="82">
        <v>107.64</v>
      </c>
      <c r="F9596" s="18"/>
      <c r="G9596" s="71">
        <v>43889</v>
      </c>
      <c r="H9596" s="82">
        <v>317.5</v>
      </c>
      <c r="I9596" s="18"/>
      <c r="J9596" s="71">
        <v>43889</v>
      </c>
      <c r="K9596" s="82">
        <v>30</v>
      </c>
    </row>
    <row r="9597" spans="1:11" ht="13.5" outlineLevel="1">
      <c r="A9597" s="18"/>
      <c r="B9597" s="82"/>
      <c r="C9597" s="18"/>
      <c r="D9597" s="71">
        <v>43892</v>
      </c>
      <c r="E9597" s="82">
        <v>105.02</v>
      </c>
      <c r="F9597" s="18"/>
      <c r="G9597" s="71">
        <v>43892</v>
      </c>
      <c r="H9597" s="82">
        <v>317.5</v>
      </c>
      <c r="I9597" s="18"/>
      <c r="J9597" s="71">
        <v>43892</v>
      </c>
      <c r="K9597" s="82">
        <v>29</v>
      </c>
    </row>
    <row r="9598" spans="1:11" ht="13.5" outlineLevel="1">
      <c r="A9598" s="18"/>
      <c r="B9598" s="82"/>
      <c r="C9598" s="18"/>
      <c r="D9598" s="71">
        <v>43893</v>
      </c>
      <c r="E9598" s="82">
        <v>105.02</v>
      </c>
      <c r="F9598" s="18"/>
      <c r="G9598" s="71">
        <v>43893</v>
      </c>
      <c r="H9598" s="82">
        <v>317.5</v>
      </c>
      <c r="I9598" s="18"/>
      <c r="J9598" s="71">
        <v>43893</v>
      </c>
      <c r="K9598" s="82">
        <v>29</v>
      </c>
    </row>
    <row r="9599" spans="1:11" ht="13.5" outlineLevel="1">
      <c r="A9599" s="18"/>
      <c r="B9599" s="82"/>
      <c r="C9599" s="18"/>
      <c r="D9599" s="71">
        <v>43894</v>
      </c>
      <c r="E9599" s="82">
        <v>105.02</v>
      </c>
      <c r="F9599" s="18"/>
      <c r="G9599" s="71">
        <v>43894</v>
      </c>
      <c r="H9599" s="82">
        <v>317.5</v>
      </c>
      <c r="I9599" s="18"/>
      <c r="J9599" s="71">
        <v>43894</v>
      </c>
      <c r="K9599" s="82">
        <v>29</v>
      </c>
    </row>
    <row r="9600" spans="1:11" ht="13.5" outlineLevel="1">
      <c r="A9600" s="18"/>
      <c r="B9600" s="82"/>
      <c r="C9600" s="18"/>
      <c r="D9600" s="71">
        <v>43895</v>
      </c>
      <c r="E9600" s="82">
        <v>105.02</v>
      </c>
      <c r="F9600" s="18"/>
      <c r="G9600" s="71">
        <v>43895</v>
      </c>
      <c r="H9600" s="82">
        <v>317.5</v>
      </c>
      <c r="I9600" s="18"/>
      <c r="J9600" s="71">
        <v>43895</v>
      </c>
      <c r="K9600" s="82">
        <v>29</v>
      </c>
    </row>
    <row r="9601" spans="1:11" ht="13.5" outlineLevel="1">
      <c r="A9601" s="18"/>
      <c r="B9601" s="82"/>
      <c r="C9601" s="18"/>
      <c r="D9601" s="71">
        <v>43896</v>
      </c>
      <c r="E9601" s="82">
        <v>105.02</v>
      </c>
      <c r="F9601" s="18"/>
      <c r="G9601" s="71">
        <v>43896</v>
      </c>
      <c r="H9601" s="82">
        <v>317.5</v>
      </c>
      <c r="I9601" s="18"/>
      <c r="J9601" s="71">
        <v>43896</v>
      </c>
      <c r="K9601" s="82">
        <v>29</v>
      </c>
    </row>
    <row r="9602" spans="1:11" ht="13.5" outlineLevel="1">
      <c r="A9602" s="18"/>
      <c r="B9602" s="82"/>
      <c r="C9602" s="18"/>
      <c r="D9602" s="71">
        <v>43899</v>
      </c>
      <c r="E9602" s="82">
        <v>105.02</v>
      </c>
      <c r="F9602" s="18"/>
      <c r="G9602" s="71">
        <v>43899</v>
      </c>
      <c r="H9602" s="82">
        <v>317.5</v>
      </c>
      <c r="I9602" s="18"/>
      <c r="J9602" s="71">
        <v>43899</v>
      </c>
      <c r="K9602" s="82">
        <v>29</v>
      </c>
    </row>
    <row r="9603" spans="1:11" ht="13.5" outlineLevel="1">
      <c r="A9603" s="18"/>
      <c r="B9603" s="82"/>
      <c r="C9603" s="18"/>
      <c r="D9603" s="71">
        <v>43900</v>
      </c>
      <c r="E9603" s="82">
        <v>105.02</v>
      </c>
      <c r="F9603" s="18"/>
      <c r="G9603" s="71">
        <v>43900</v>
      </c>
      <c r="H9603" s="82">
        <v>317.5</v>
      </c>
      <c r="I9603" s="18"/>
      <c r="J9603" s="71">
        <v>43900</v>
      </c>
      <c r="K9603" s="82">
        <v>29</v>
      </c>
    </row>
    <row r="9604" spans="1:11" ht="13.5" outlineLevel="1">
      <c r="A9604" s="18"/>
      <c r="B9604" s="82"/>
      <c r="C9604" s="18"/>
      <c r="D9604" s="71">
        <v>43901</v>
      </c>
      <c r="E9604" s="82">
        <v>105.02</v>
      </c>
      <c r="F9604" s="18"/>
      <c r="G9604" s="71">
        <v>43901</v>
      </c>
      <c r="H9604" s="82">
        <v>317.5</v>
      </c>
      <c r="I9604" s="18"/>
      <c r="J9604" s="71">
        <v>43901</v>
      </c>
      <c r="K9604" s="82">
        <v>29</v>
      </c>
    </row>
    <row r="9605" spans="1:11" ht="13.5" outlineLevel="1">
      <c r="A9605" s="18"/>
      <c r="B9605" s="82"/>
      <c r="C9605" s="18"/>
      <c r="D9605" s="71">
        <v>43902</v>
      </c>
      <c r="E9605" s="82">
        <v>105.02</v>
      </c>
      <c r="F9605" s="18"/>
      <c r="G9605" s="71">
        <v>43902</v>
      </c>
      <c r="H9605" s="82">
        <v>317.5</v>
      </c>
      <c r="I9605" s="18"/>
      <c r="J9605" s="71">
        <v>43902</v>
      </c>
      <c r="K9605" s="82">
        <v>29</v>
      </c>
    </row>
    <row r="9606" spans="1:11" ht="13.5" outlineLevel="1">
      <c r="A9606" s="18"/>
      <c r="B9606" s="82"/>
      <c r="C9606" s="18"/>
      <c r="D9606" s="71">
        <v>43903</v>
      </c>
      <c r="E9606" s="82">
        <v>105.02</v>
      </c>
      <c r="F9606" s="18"/>
      <c r="G9606" s="71">
        <v>43903</v>
      </c>
      <c r="H9606" s="82">
        <v>317.5</v>
      </c>
      <c r="I9606" s="18"/>
      <c r="J9606" s="71">
        <v>43903</v>
      </c>
      <c r="K9606" s="82">
        <v>29</v>
      </c>
    </row>
    <row r="9607" spans="1:11" ht="13.5" outlineLevel="1">
      <c r="A9607" s="18"/>
      <c r="B9607" s="82"/>
      <c r="C9607" s="18"/>
      <c r="D9607" s="71">
        <v>43906</v>
      </c>
      <c r="E9607" s="82">
        <v>105.02</v>
      </c>
      <c r="F9607" s="18"/>
      <c r="G9607" s="71">
        <v>43906</v>
      </c>
      <c r="H9607" s="82">
        <v>317.5</v>
      </c>
      <c r="I9607" s="18"/>
      <c r="J9607" s="71">
        <v>43906</v>
      </c>
      <c r="K9607" s="82">
        <v>29</v>
      </c>
    </row>
    <row r="9608" spans="1:11" ht="13.5" outlineLevel="1">
      <c r="A9608" s="18"/>
      <c r="B9608" s="82"/>
      <c r="C9608" s="18"/>
      <c r="D9608" s="71">
        <v>43907</v>
      </c>
      <c r="E9608" s="82">
        <v>105.02</v>
      </c>
      <c r="F9608" s="18"/>
      <c r="G9608" s="71">
        <v>43907</v>
      </c>
      <c r="H9608" s="82">
        <v>317.5</v>
      </c>
      <c r="I9608" s="18"/>
      <c r="J9608" s="71">
        <v>43907</v>
      </c>
      <c r="K9608" s="82">
        <v>29</v>
      </c>
    </row>
    <row r="9609" spans="1:11" ht="13.5" outlineLevel="1">
      <c r="A9609" s="18"/>
      <c r="B9609" s="82"/>
      <c r="C9609" s="18"/>
      <c r="D9609" s="71">
        <v>43908</v>
      </c>
      <c r="E9609" s="82">
        <v>105.02</v>
      </c>
      <c r="F9609" s="18"/>
      <c r="G9609" s="71">
        <v>43908</v>
      </c>
      <c r="H9609" s="82">
        <v>317.5</v>
      </c>
      <c r="I9609" s="18"/>
      <c r="J9609" s="71">
        <v>43908</v>
      </c>
      <c r="K9609" s="82">
        <v>29</v>
      </c>
    </row>
    <row r="9610" spans="1:11" ht="13.5" outlineLevel="1">
      <c r="A9610" s="18"/>
      <c r="B9610" s="82"/>
      <c r="C9610" s="18"/>
      <c r="D9610" s="71">
        <v>43909</v>
      </c>
      <c r="E9610" s="82">
        <v>105.02</v>
      </c>
      <c r="F9610" s="18"/>
      <c r="G9610" s="71">
        <v>43909</v>
      </c>
      <c r="H9610" s="82">
        <v>317.5</v>
      </c>
      <c r="I9610" s="18"/>
      <c r="J9610" s="71">
        <v>43909</v>
      </c>
      <c r="K9610" s="82">
        <v>29</v>
      </c>
    </row>
    <row r="9611" spans="1:11" ht="13.5" outlineLevel="1">
      <c r="A9611" s="18"/>
      <c r="B9611" s="82"/>
      <c r="C9611" s="18"/>
      <c r="D9611" s="71">
        <v>43910</v>
      </c>
      <c r="E9611" s="82">
        <v>105.02</v>
      </c>
      <c r="F9611" s="18"/>
      <c r="G9611" s="71">
        <v>43910</v>
      </c>
      <c r="H9611" s="82">
        <v>317.5</v>
      </c>
      <c r="I9611" s="18"/>
      <c r="J9611" s="71">
        <v>43910</v>
      </c>
      <c r="K9611" s="82">
        <v>29</v>
      </c>
    </row>
    <row r="9612" spans="1:11" ht="13.5" outlineLevel="1">
      <c r="A9612" s="18"/>
      <c r="B9612" s="82"/>
      <c r="C9612" s="18"/>
      <c r="D9612" s="71">
        <v>43913</v>
      </c>
      <c r="E9612" s="82">
        <v>105.02</v>
      </c>
      <c r="F9612" s="18"/>
      <c r="G9612" s="71">
        <v>43913</v>
      </c>
      <c r="H9612" s="82">
        <v>317.5</v>
      </c>
      <c r="I9612" s="18"/>
      <c r="J9612" s="71">
        <v>43913</v>
      </c>
      <c r="K9612" s="82">
        <v>29</v>
      </c>
    </row>
    <row r="9613" spans="1:11" ht="13.5" outlineLevel="1">
      <c r="A9613" s="18"/>
      <c r="B9613" s="82"/>
      <c r="C9613" s="18"/>
      <c r="D9613" s="71">
        <v>43914</v>
      </c>
      <c r="E9613" s="82">
        <v>105.02</v>
      </c>
      <c r="F9613" s="18"/>
      <c r="G9613" s="71">
        <v>43914</v>
      </c>
      <c r="H9613" s="82">
        <v>317.5</v>
      </c>
      <c r="I9613" s="18"/>
      <c r="J9613" s="71">
        <v>43914</v>
      </c>
      <c r="K9613" s="82">
        <v>29</v>
      </c>
    </row>
    <row r="9614" spans="1:11" ht="13.5" outlineLevel="1">
      <c r="A9614" s="18"/>
      <c r="B9614" s="82"/>
      <c r="C9614" s="18"/>
      <c r="D9614" s="71">
        <v>43915</v>
      </c>
      <c r="E9614" s="82">
        <v>105.02</v>
      </c>
      <c r="F9614" s="18"/>
      <c r="G9614" s="71">
        <v>43915</v>
      </c>
      <c r="H9614" s="82">
        <v>317.5</v>
      </c>
      <c r="I9614" s="18"/>
      <c r="J9614" s="71">
        <v>43915</v>
      </c>
      <c r="K9614" s="82">
        <v>29</v>
      </c>
    </row>
    <row r="9615" spans="1:11" ht="13.5" outlineLevel="1">
      <c r="A9615" s="18"/>
      <c r="B9615" s="82"/>
      <c r="C9615" s="18"/>
      <c r="D9615" s="71">
        <v>43916</v>
      </c>
      <c r="E9615" s="82">
        <v>105.02</v>
      </c>
      <c r="F9615" s="18"/>
      <c r="G9615" s="71">
        <v>43916</v>
      </c>
      <c r="H9615" s="82">
        <v>317.5</v>
      </c>
      <c r="I9615" s="18"/>
      <c r="J9615" s="71">
        <v>43916</v>
      </c>
      <c r="K9615" s="82">
        <v>29</v>
      </c>
    </row>
    <row r="9616" spans="1:11" ht="13.5" outlineLevel="1">
      <c r="A9616" s="18"/>
      <c r="B9616" s="82"/>
      <c r="C9616" s="18"/>
      <c r="D9616" s="71">
        <v>43917</v>
      </c>
      <c r="E9616" s="82">
        <v>105.02</v>
      </c>
      <c r="F9616" s="18"/>
      <c r="G9616" s="71">
        <v>43917</v>
      </c>
      <c r="H9616" s="82">
        <v>300</v>
      </c>
      <c r="I9616" s="18"/>
      <c r="J9616" s="71">
        <v>43917</v>
      </c>
      <c r="K9616" s="82">
        <v>29</v>
      </c>
    </row>
    <row r="9617" spans="1:11" ht="13.5" outlineLevel="1">
      <c r="A9617" s="18"/>
      <c r="B9617" s="82"/>
      <c r="C9617" s="18"/>
      <c r="D9617" s="71">
        <v>43920</v>
      </c>
      <c r="E9617" s="82">
        <v>105.02</v>
      </c>
      <c r="F9617" s="18"/>
      <c r="G9617" s="71">
        <v>43920</v>
      </c>
      <c r="H9617" s="82">
        <v>300</v>
      </c>
      <c r="I9617" s="18"/>
      <c r="J9617" s="71">
        <v>43920</v>
      </c>
      <c r="K9617" s="82">
        <v>29</v>
      </c>
    </row>
    <row r="9618" spans="1:11" ht="13.5" outlineLevel="1">
      <c r="A9618" s="18"/>
      <c r="B9618" s="82"/>
      <c r="C9618" s="18"/>
      <c r="D9618" s="71">
        <v>43921</v>
      </c>
      <c r="E9618" s="82">
        <v>105.02</v>
      </c>
      <c r="F9618" s="18"/>
      <c r="G9618" s="71">
        <v>43921</v>
      </c>
      <c r="H9618" s="82">
        <v>300</v>
      </c>
      <c r="I9618" s="18"/>
      <c r="J9618" s="71">
        <v>43921</v>
      </c>
      <c r="K9618" s="82">
        <v>29</v>
      </c>
    </row>
    <row r="9619" spans="1:11" ht="13.5" outlineLevel="1">
      <c r="A9619" s="18"/>
      <c r="B9619" s="82"/>
      <c r="C9619" s="18"/>
      <c r="D9619" s="71">
        <v>43922</v>
      </c>
      <c r="E9619" s="82">
        <v>111.54</v>
      </c>
      <c r="F9619" s="18"/>
      <c r="G9619" s="71">
        <v>43922</v>
      </c>
      <c r="H9619" s="82">
        <v>300</v>
      </c>
      <c r="I9619" s="18"/>
      <c r="J9619" s="71">
        <v>43922</v>
      </c>
      <c r="K9619" s="82">
        <v>31</v>
      </c>
    </row>
    <row r="9620" spans="1:11" ht="13.5" outlineLevel="1">
      <c r="A9620" s="18"/>
      <c r="B9620" s="82"/>
      <c r="C9620" s="18"/>
      <c r="D9620" s="71">
        <v>43923</v>
      </c>
      <c r="E9620" s="82">
        <v>111.54</v>
      </c>
      <c r="F9620" s="18"/>
      <c r="G9620" s="71">
        <v>43923</v>
      </c>
      <c r="H9620" s="82">
        <v>300</v>
      </c>
      <c r="I9620" s="18"/>
      <c r="J9620" s="71">
        <v>43923</v>
      </c>
      <c r="K9620" s="82">
        <v>31</v>
      </c>
    </row>
    <row r="9621" spans="1:11" ht="13.5" outlineLevel="1">
      <c r="A9621" s="18"/>
      <c r="B9621" s="82"/>
      <c r="C9621" s="18"/>
      <c r="D9621" s="71">
        <v>43924</v>
      </c>
      <c r="E9621" s="82">
        <v>111.54</v>
      </c>
      <c r="F9621" s="18"/>
      <c r="G9621" s="71">
        <v>43924</v>
      </c>
      <c r="H9621" s="82">
        <v>300</v>
      </c>
      <c r="I9621" s="18"/>
      <c r="J9621" s="71">
        <v>43924</v>
      </c>
      <c r="K9621" s="82">
        <v>31</v>
      </c>
    </row>
    <row r="9622" spans="1:11" ht="13.5" outlineLevel="1">
      <c r="A9622" s="18"/>
      <c r="B9622" s="82"/>
      <c r="C9622" s="18"/>
      <c r="D9622" s="71">
        <v>43927</v>
      </c>
      <c r="E9622" s="82">
        <v>111.54</v>
      </c>
      <c r="F9622" s="18"/>
      <c r="G9622" s="71">
        <v>43927</v>
      </c>
      <c r="H9622" s="82">
        <v>300</v>
      </c>
      <c r="I9622" s="18"/>
      <c r="J9622" s="71">
        <v>43927</v>
      </c>
      <c r="K9622" s="82">
        <v>31</v>
      </c>
    </row>
    <row r="9623" spans="1:11" ht="13.5" outlineLevel="1">
      <c r="A9623" s="18"/>
      <c r="B9623" s="82"/>
      <c r="C9623" s="18"/>
      <c r="D9623" s="71">
        <v>43928</v>
      </c>
      <c r="E9623" s="82">
        <v>111.54</v>
      </c>
      <c r="F9623" s="18"/>
      <c r="G9623" s="71">
        <v>43928</v>
      </c>
      <c r="H9623" s="82">
        <v>300</v>
      </c>
      <c r="I9623" s="18"/>
      <c r="J9623" s="71">
        <v>43928</v>
      </c>
      <c r="K9623" s="82">
        <v>31</v>
      </c>
    </row>
    <row r="9624" spans="1:11" ht="13.5" outlineLevel="1">
      <c r="A9624" s="18"/>
      <c r="B9624" s="82"/>
      <c r="C9624" s="18"/>
      <c r="D9624" s="71">
        <v>43929</v>
      </c>
      <c r="E9624" s="82">
        <v>111.54</v>
      </c>
      <c r="F9624" s="18"/>
      <c r="G9624" s="71">
        <v>43929</v>
      </c>
      <c r="H9624" s="82">
        <v>300</v>
      </c>
      <c r="I9624" s="18"/>
      <c r="J9624" s="71">
        <v>43929</v>
      </c>
      <c r="K9624" s="82">
        <v>31</v>
      </c>
    </row>
    <row r="9625" spans="1:11" ht="13.5" outlineLevel="1">
      <c r="A9625" s="18"/>
      <c r="B9625" s="82"/>
      <c r="C9625" s="18"/>
      <c r="D9625" s="71">
        <v>43930</v>
      </c>
      <c r="E9625" s="82">
        <v>111.54</v>
      </c>
      <c r="F9625" s="18"/>
      <c r="G9625" s="71">
        <v>43930</v>
      </c>
      <c r="H9625" s="82">
        <v>275</v>
      </c>
      <c r="I9625" s="18"/>
      <c r="J9625" s="71">
        <v>43930</v>
      </c>
      <c r="K9625" s="82">
        <v>31</v>
      </c>
    </row>
    <row r="9626" spans="1:11" ht="13.5" outlineLevel="1">
      <c r="A9626" s="18"/>
      <c r="B9626" s="82"/>
      <c r="C9626" s="18"/>
      <c r="D9626" s="71">
        <v>43931</v>
      </c>
      <c r="E9626" s="82">
        <v>111.54</v>
      </c>
      <c r="F9626" s="18"/>
      <c r="G9626" s="71">
        <v>43931</v>
      </c>
      <c r="H9626" s="82">
        <v>275</v>
      </c>
      <c r="I9626" s="18"/>
      <c r="J9626" s="71">
        <v>43931</v>
      </c>
      <c r="K9626" s="82">
        <v>31</v>
      </c>
    </row>
    <row r="9627" spans="1:11" ht="13.5" outlineLevel="1">
      <c r="A9627" s="18"/>
      <c r="B9627" s="82"/>
      <c r="C9627" s="18"/>
      <c r="D9627" s="71">
        <v>43934</v>
      </c>
      <c r="E9627" s="82">
        <v>111.54</v>
      </c>
      <c r="F9627" s="18"/>
      <c r="G9627" s="71">
        <v>43934</v>
      </c>
      <c r="H9627" s="82">
        <v>275</v>
      </c>
      <c r="I9627" s="18"/>
      <c r="J9627" s="71">
        <v>43934</v>
      </c>
      <c r="K9627" s="82">
        <v>31</v>
      </c>
    </row>
    <row r="9628" spans="1:11" ht="13.5" outlineLevel="1">
      <c r="A9628" s="18"/>
      <c r="B9628" s="82"/>
      <c r="C9628" s="18"/>
      <c r="D9628" s="71">
        <v>43935</v>
      </c>
      <c r="E9628" s="82">
        <v>111.54</v>
      </c>
      <c r="F9628" s="18"/>
      <c r="G9628" s="71">
        <v>43935</v>
      </c>
      <c r="H9628" s="82">
        <v>275</v>
      </c>
      <c r="I9628" s="18"/>
      <c r="J9628" s="71">
        <v>43935</v>
      </c>
      <c r="K9628" s="82">
        <v>31</v>
      </c>
    </row>
    <row r="9629" spans="1:11" ht="13.5" outlineLevel="1">
      <c r="A9629" s="18"/>
      <c r="B9629" s="82"/>
      <c r="C9629" s="18"/>
      <c r="D9629" s="71">
        <v>43936</v>
      </c>
      <c r="E9629" s="82">
        <v>111.54</v>
      </c>
      <c r="F9629" s="18"/>
      <c r="G9629" s="71">
        <v>43936</v>
      </c>
      <c r="H9629" s="82">
        <v>275</v>
      </c>
      <c r="I9629" s="18"/>
      <c r="J9629" s="71">
        <v>43936</v>
      </c>
      <c r="K9629" s="82">
        <v>31</v>
      </c>
    </row>
    <row r="9630" spans="1:11" ht="13.5" outlineLevel="1">
      <c r="A9630" s="18"/>
      <c r="B9630" s="82"/>
      <c r="C9630" s="18"/>
      <c r="D9630" s="71">
        <v>43937</v>
      </c>
      <c r="E9630" s="82">
        <v>111.54</v>
      </c>
      <c r="F9630" s="18"/>
      <c r="G9630" s="71">
        <v>43937</v>
      </c>
      <c r="H9630" s="82">
        <v>275</v>
      </c>
      <c r="I9630" s="18"/>
      <c r="J9630" s="71">
        <v>43937</v>
      </c>
      <c r="K9630" s="82">
        <v>31</v>
      </c>
    </row>
    <row r="9631" spans="1:11" ht="13.5" outlineLevel="1">
      <c r="A9631" s="18"/>
      <c r="B9631" s="82"/>
      <c r="C9631" s="18"/>
      <c r="D9631" s="71">
        <v>43938</v>
      </c>
      <c r="E9631" s="82">
        <v>111.54</v>
      </c>
      <c r="F9631" s="18"/>
      <c r="G9631" s="71">
        <v>43938</v>
      </c>
      <c r="H9631" s="82">
        <v>275</v>
      </c>
      <c r="I9631" s="18"/>
      <c r="J9631" s="71">
        <v>43938</v>
      </c>
      <c r="K9631" s="82">
        <v>31</v>
      </c>
    </row>
    <row r="9632" spans="1:11" ht="13.5" outlineLevel="1">
      <c r="A9632" s="18"/>
      <c r="B9632" s="82"/>
      <c r="C9632" s="18"/>
      <c r="D9632" s="71">
        <v>43941</v>
      </c>
      <c r="E9632" s="82">
        <v>111.54</v>
      </c>
      <c r="F9632" s="18"/>
      <c r="G9632" s="71">
        <v>43941</v>
      </c>
      <c r="H9632" s="82">
        <v>275</v>
      </c>
      <c r="I9632" s="18"/>
      <c r="J9632" s="71">
        <v>43941</v>
      </c>
      <c r="K9632" s="82">
        <v>31</v>
      </c>
    </row>
    <row r="9633" spans="1:11" ht="13.5" outlineLevel="1">
      <c r="A9633" s="18"/>
      <c r="B9633" s="82"/>
      <c r="C9633" s="18"/>
      <c r="D9633" s="71">
        <v>43942</v>
      </c>
      <c r="E9633" s="82">
        <v>111.54</v>
      </c>
      <c r="F9633" s="18"/>
      <c r="G9633" s="71">
        <v>43942</v>
      </c>
      <c r="H9633" s="82">
        <v>275</v>
      </c>
      <c r="I9633" s="18"/>
      <c r="J9633" s="71">
        <v>43942</v>
      </c>
      <c r="K9633" s="82">
        <v>31</v>
      </c>
    </row>
    <row r="9634" spans="1:11" ht="13.5" outlineLevel="1">
      <c r="A9634" s="18"/>
      <c r="B9634" s="82"/>
      <c r="C9634" s="18"/>
      <c r="D9634" s="71">
        <v>43943</v>
      </c>
      <c r="E9634" s="82">
        <v>111.54</v>
      </c>
      <c r="F9634" s="18"/>
      <c r="G9634" s="71">
        <v>43943</v>
      </c>
      <c r="H9634" s="82">
        <v>275</v>
      </c>
      <c r="I9634" s="18"/>
      <c r="J9634" s="71">
        <v>43943</v>
      </c>
      <c r="K9634" s="82">
        <v>31</v>
      </c>
    </row>
    <row r="9635" spans="1:11" ht="13.5" outlineLevel="1">
      <c r="A9635" s="18"/>
      <c r="B9635" s="82"/>
      <c r="C9635" s="18"/>
      <c r="D9635" s="71">
        <v>43944</v>
      </c>
      <c r="E9635" s="82">
        <v>111.54</v>
      </c>
      <c r="F9635" s="18"/>
      <c r="G9635" s="71">
        <v>43944</v>
      </c>
      <c r="H9635" s="82">
        <v>275</v>
      </c>
      <c r="I9635" s="18"/>
      <c r="J9635" s="71">
        <v>43944</v>
      </c>
      <c r="K9635" s="82">
        <v>31</v>
      </c>
    </row>
    <row r="9636" spans="1:11" ht="13.5" outlineLevel="1">
      <c r="A9636" s="18"/>
      <c r="B9636" s="82"/>
      <c r="C9636" s="18"/>
      <c r="D9636" s="71">
        <v>43945</v>
      </c>
      <c r="E9636" s="82">
        <v>111.54</v>
      </c>
      <c r="F9636" s="18"/>
      <c r="G9636" s="71">
        <v>43945</v>
      </c>
      <c r="H9636" s="82">
        <v>275</v>
      </c>
      <c r="I9636" s="18"/>
      <c r="J9636" s="71">
        <v>43945</v>
      </c>
      <c r="K9636" s="82">
        <v>31</v>
      </c>
    </row>
    <row r="9637" spans="1:11" ht="13.5" outlineLevel="1">
      <c r="A9637" s="18"/>
      <c r="B9637" s="82"/>
      <c r="C9637" s="18"/>
      <c r="D9637" s="71">
        <v>43948</v>
      </c>
      <c r="E9637" s="82">
        <v>111.54</v>
      </c>
      <c r="F9637" s="18"/>
      <c r="G9637" s="71">
        <v>43948</v>
      </c>
      <c r="H9637" s="82">
        <v>275</v>
      </c>
      <c r="I9637" s="18"/>
      <c r="J9637" s="71">
        <v>43948</v>
      </c>
      <c r="K9637" s="82">
        <v>31</v>
      </c>
    </row>
    <row r="9638" spans="1:11" ht="13.5" outlineLevel="1">
      <c r="A9638" s="18"/>
      <c r="B9638" s="82"/>
      <c r="C9638" s="18"/>
      <c r="D9638" s="71">
        <v>43949</v>
      </c>
      <c r="E9638" s="82">
        <v>111.54</v>
      </c>
      <c r="F9638" s="18"/>
      <c r="G9638" s="71">
        <v>43949</v>
      </c>
      <c r="H9638" s="82">
        <v>275</v>
      </c>
      <c r="I9638" s="18"/>
      <c r="J9638" s="71">
        <v>43949</v>
      </c>
      <c r="K9638" s="82">
        <v>31</v>
      </c>
    </row>
    <row r="9639" spans="1:11" ht="13.5" outlineLevel="1">
      <c r="A9639" s="18"/>
      <c r="B9639" s="82"/>
      <c r="C9639" s="18"/>
      <c r="D9639" s="71">
        <v>43950</v>
      </c>
      <c r="E9639" s="82">
        <v>111.54</v>
      </c>
      <c r="F9639" s="18"/>
      <c r="G9639" s="71">
        <v>43950</v>
      </c>
      <c r="H9639" s="82">
        <v>275</v>
      </c>
      <c r="I9639" s="18"/>
      <c r="J9639" s="71">
        <v>43950</v>
      </c>
      <c r="K9639" s="82">
        <v>31</v>
      </c>
    </row>
    <row r="9640" spans="1:11" ht="13.5" outlineLevel="1">
      <c r="A9640" s="18"/>
      <c r="B9640" s="82"/>
      <c r="C9640" s="18"/>
      <c r="D9640" s="71">
        <v>43951</v>
      </c>
      <c r="E9640" s="82">
        <v>111.54</v>
      </c>
      <c r="F9640" s="18"/>
      <c r="G9640" s="71">
        <v>43951</v>
      </c>
      <c r="H9640" s="82">
        <v>275</v>
      </c>
      <c r="I9640" s="18"/>
      <c r="J9640" s="71">
        <v>43951</v>
      </c>
      <c r="K9640" s="82">
        <v>31</v>
      </c>
    </row>
    <row r="9641" spans="1:11" ht="13.5" outlineLevel="1">
      <c r="A9641" s="18"/>
      <c r="B9641" s="82"/>
      <c r="C9641" s="18"/>
      <c r="D9641" s="71">
        <v>43952</v>
      </c>
      <c r="E9641" s="82">
        <v>105.74</v>
      </c>
      <c r="F9641" s="18"/>
      <c r="G9641" s="71">
        <v>43952</v>
      </c>
      <c r="H9641" s="82">
        <v>275</v>
      </c>
      <c r="I9641" s="18"/>
      <c r="J9641" s="71">
        <v>43952</v>
      </c>
      <c r="K9641" s="86">
        <v>30</v>
      </c>
    </row>
    <row r="9642" spans="1:11" ht="13.5" outlineLevel="1">
      <c r="A9642" s="18"/>
      <c r="B9642" s="82"/>
      <c r="C9642" s="18"/>
      <c r="D9642" s="71">
        <v>43955</v>
      </c>
      <c r="E9642" s="82">
        <v>105.74</v>
      </c>
      <c r="F9642" s="18"/>
      <c r="G9642" s="71">
        <v>43955</v>
      </c>
      <c r="H9642" s="82">
        <v>275</v>
      </c>
      <c r="I9642" s="18"/>
      <c r="J9642" s="71">
        <v>43955</v>
      </c>
      <c r="K9642" s="82">
        <v>30</v>
      </c>
    </row>
    <row r="9643" spans="1:11" ht="13.5" outlineLevel="1">
      <c r="A9643" s="18"/>
      <c r="B9643" s="82"/>
      <c r="C9643" s="18"/>
      <c r="D9643" s="71">
        <v>43956</v>
      </c>
      <c r="E9643" s="82">
        <v>105.74</v>
      </c>
      <c r="F9643" s="18"/>
      <c r="G9643" s="71">
        <v>43956</v>
      </c>
      <c r="H9643" s="82">
        <v>275</v>
      </c>
      <c r="I9643" s="18"/>
      <c r="J9643" s="71">
        <v>43956</v>
      </c>
      <c r="K9643" s="82">
        <v>30</v>
      </c>
    </row>
    <row r="9644" spans="1:11" ht="13.5" outlineLevel="1">
      <c r="A9644" s="18"/>
      <c r="B9644" s="82"/>
      <c r="C9644" s="18"/>
      <c r="D9644" s="71">
        <v>43957</v>
      </c>
      <c r="E9644" s="82">
        <v>105.74</v>
      </c>
      <c r="F9644" s="18"/>
      <c r="G9644" s="71">
        <v>43957</v>
      </c>
      <c r="H9644" s="82">
        <v>275</v>
      </c>
      <c r="I9644" s="18"/>
      <c r="J9644" s="71">
        <v>43957</v>
      </c>
      <c r="K9644" s="82">
        <v>30</v>
      </c>
    </row>
    <row r="9645" spans="1:11" ht="13.5" outlineLevel="1">
      <c r="A9645" s="18"/>
      <c r="B9645" s="82"/>
      <c r="C9645" s="18"/>
      <c r="D9645" s="71">
        <v>43958</v>
      </c>
      <c r="E9645" s="82">
        <v>105.74</v>
      </c>
      <c r="F9645" s="18"/>
      <c r="G9645" s="71">
        <v>43958</v>
      </c>
      <c r="H9645" s="86">
        <v>275</v>
      </c>
      <c r="I9645" s="18"/>
      <c r="J9645" s="71">
        <v>43958</v>
      </c>
      <c r="K9645" s="82">
        <v>30</v>
      </c>
    </row>
    <row r="9646" spans="1:11" ht="13.5" outlineLevel="1">
      <c r="A9646" s="18"/>
      <c r="B9646" s="82"/>
      <c r="C9646" s="18"/>
      <c r="D9646" s="71">
        <v>43959</v>
      </c>
      <c r="E9646" s="82">
        <v>105.74</v>
      </c>
      <c r="F9646" s="18"/>
      <c r="G9646" s="71">
        <v>43959</v>
      </c>
      <c r="H9646" s="82">
        <v>275</v>
      </c>
      <c r="I9646" s="18"/>
      <c r="J9646" s="71">
        <v>43959</v>
      </c>
      <c r="K9646" s="82">
        <v>30</v>
      </c>
    </row>
    <row r="9647" spans="1:11" ht="13.5" outlineLevel="1">
      <c r="A9647" s="18"/>
      <c r="B9647" s="82"/>
      <c r="C9647" s="18"/>
      <c r="D9647" s="71">
        <v>43962</v>
      </c>
      <c r="E9647" s="82">
        <v>105.74</v>
      </c>
      <c r="F9647" s="18"/>
      <c r="G9647" s="71">
        <v>43962</v>
      </c>
      <c r="H9647" s="82">
        <v>275</v>
      </c>
      <c r="I9647" s="18"/>
      <c r="J9647" s="71">
        <v>43962</v>
      </c>
      <c r="K9647" s="82">
        <v>30</v>
      </c>
    </row>
    <row r="9648" spans="1:11" ht="13.5" outlineLevel="1">
      <c r="A9648" s="18"/>
      <c r="B9648" s="82"/>
      <c r="C9648" s="18"/>
      <c r="D9648" s="71">
        <v>43963</v>
      </c>
      <c r="E9648" s="82">
        <v>105.74</v>
      </c>
      <c r="F9648" s="18"/>
      <c r="G9648" s="71">
        <v>43963</v>
      </c>
      <c r="H9648" s="82">
        <v>275</v>
      </c>
      <c r="I9648" s="18"/>
      <c r="J9648" s="71">
        <v>43963</v>
      </c>
      <c r="K9648" s="82">
        <v>30</v>
      </c>
    </row>
    <row r="9649" spans="1:11" ht="13.5" outlineLevel="1">
      <c r="A9649" s="18"/>
      <c r="B9649" s="82"/>
      <c r="C9649" s="18"/>
      <c r="D9649" s="71">
        <v>43964</v>
      </c>
      <c r="E9649" s="82">
        <v>105.74</v>
      </c>
      <c r="F9649" s="18"/>
      <c r="G9649" s="71">
        <v>43964</v>
      </c>
      <c r="H9649" s="82">
        <v>275</v>
      </c>
      <c r="I9649" s="18"/>
      <c r="J9649" s="71">
        <v>43964</v>
      </c>
      <c r="K9649" s="82">
        <v>30</v>
      </c>
    </row>
    <row r="9650" spans="1:11" ht="13.5" outlineLevel="1">
      <c r="A9650" s="18"/>
      <c r="B9650" s="82"/>
      <c r="C9650" s="18"/>
      <c r="D9650" s="71">
        <v>43965</v>
      </c>
      <c r="E9650" s="82">
        <v>105.74</v>
      </c>
      <c r="F9650" s="18"/>
      <c r="G9650" s="71">
        <v>43965</v>
      </c>
      <c r="H9650" s="82">
        <v>275</v>
      </c>
      <c r="I9650" s="18"/>
      <c r="J9650" s="71">
        <v>43965</v>
      </c>
      <c r="K9650" s="82">
        <v>30</v>
      </c>
    </row>
    <row r="9651" spans="1:11" ht="13.5" outlineLevel="1">
      <c r="A9651" s="18"/>
      <c r="B9651" s="82"/>
      <c r="C9651" s="18"/>
      <c r="D9651" s="71">
        <v>43966</v>
      </c>
      <c r="E9651" s="82">
        <v>105.74</v>
      </c>
      <c r="F9651" s="18"/>
      <c r="G9651" s="71">
        <v>43966</v>
      </c>
      <c r="H9651" s="82">
        <v>295</v>
      </c>
      <c r="I9651" s="18"/>
      <c r="J9651" s="71">
        <v>43966</v>
      </c>
      <c r="K9651" s="82">
        <v>30</v>
      </c>
    </row>
    <row r="9652" spans="1:11" ht="13.5" outlineLevel="1">
      <c r="A9652" s="18"/>
      <c r="B9652" s="82"/>
      <c r="C9652" s="18"/>
      <c r="D9652" s="71">
        <v>43969</v>
      </c>
      <c r="E9652" s="82">
        <v>105.74</v>
      </c>
      <c r="F9652" s="18"/>
      <c r="G9652" s="71">
        <v>43969</v>
      </c>
      <c r="H9652" s="82">
        <v>295</v>
      </c>
      <c r="I9652" s="18"/>
      <c r="J9652" s="71">
        <v>43969</v>
      </c>
      <c r="K9652" s="82">
        <v>30</v>
      </c>
    </row>
    <row r="9653" spans="1:11" ht="13.5" outlineLevel="1">
      <c r="A9653" s="18"/>
      <c r="B9653" s="82"/>
      <c r="C9653" s="18"/>
      <c r="D9653" s="71">
        <v>43970</v>
      </c>
      <c r="E9653" s="82">
        <v>105.74</v>
      </c>
      <c r="F9653" s="18"/>
      <c r="G9653" s="71">
        <v>43970</v>
      </c>
      <c r="H9653" s="82">
        <v>295</v>
      </c>
      <c r="I9653" s="18"/>
      <c r="J9653" s="71">
        <v>43970</v>
      </c>
      <c r="K9653" s="82">
        <v>30</v>
      </c>
    </row>
    <row r="9654" spans="1:11" ht="13.5" outlineLevel="1">
      <c r="A9654" s="18"/>
      <c r="B9654" s="82"/>
      <c r="C9654" s="18"/>
      <c r="D9654" s="71">
        <v>43971</v>
      </c>
      <c r="E9654" s="82">
        <v>105.74</v>
      </c>
      <c r="F9654" s="18"/>
      <c r="G9654" s="71">
        <v>43971</v>
      </c>
      <c r="H9654" s="82">
        <v>295</v>
      </c>
      <c r="I9654" s="18"/>
      <c r="J9654" s="71">
        <v>43971</v>
      </c>
      <c r="K9654" s="82">
        <v>30</v>
      </c>
    </row>
    <row r="9655" spans="1:11" ht="13.5" outlineLevel="1">
      <c r="A9655" s="18"/>
      <c r="B9655" s="82"/>
      <c r="C9655" s="18"/>
      <c r="D9655" s="71">
        <v>43972</v>
      </c>
      <c r="E9655" s="82">
        <v>105.74</v>
      </c>
      <c r="F9655" s="18"/>
      <c r="G9655" s="71">
        <v>43972</v>
      </c>
      <c r="H9655" s="82">
        <v>295</v>
      </c>
      <c r="I9655" s="18"/>
      <c r="J9655" s="71">
        <v>43972</v>
      </c>
      <c r="K9655" s="82">
        <v>30</v>
      </c>
    </row>
    <row r="9656" spans="1:11" ht="13.5" outlineLevel="1">
      <c r="A9656" s="18"/>
      <c r="B9656" s="82"/>
      <c r="C9656" s="18"/>
      <c r="D9656" s="71">
        <v>43973</v>
      </c>
      <c r="E9656" s="82">
        <v>105.74</v>
      </c>
      <c r="F9656" s="18"/>
      <c r="G9656" s="71">
        <v>43973</v>
      </c>
      <c r="H9656" s="82">
        <v>295</v>
      </c>
      <c r="I9656" s="18"/>
      <c r="J9656" s="71">
        <v>43973</v>
      </c>
      <c r="K9656" s="82">
        <v>30</v>
      </c>
    </row>
    <row r="9657" spans="1:11" ht="13.5" outlineLevel="1">
      <c r="A9657" s="18"/>
      <c r="B9657" s="82"/>
      <c r="C9657" s="18"/>
      <c r="D9657" s="71">
        <v>43976</v>
      </c>
      <c r="E9657" s="82">
        <v>105.74</v>
      </c>
      <c r="F9657" s="18"/>
      <c r="G9657" s="71">
        <v>43976</v>
      </c>
      <c r="H9657" s="82">
        <v>295</v>
      </c>
      <c r="I9657" s="18"/>
      <c r="J9657" s="71">
        <v>43976</v>
      </c>
      <c r="K9657" s="82">
        <v>30</v>
      </c>
    </row>
    <row r="9658" spans="1:11" ht="13.5" outlineLevel="1">
      <c r="A9658" s="18"/>
      <c r="B9658" s="82"/>
      <c r="C9658" s="18"/>
      <c r="D9658" s="71">
        <v>43977</v>
      </c>
      <c r="E9658" s="82">
        <v>105.74</v>
      </c>
      <c r="F9658" s="18"/>
      <c r="G9658" s="71">
        <v>43977</v>
      </c>
      <c r="H9658" s="82">
        <v>295</v>
      </c>
      <c r="I9658" s="18"/>
      <c r="J9658" s="71">
        <v>43977</v>
      </c>
      <c r="K9658" s="82">
        <v>30</v>
      </c>
    </row>
    <row r="9659" spans="1:11" ht="13.5" outlineLevel="1">
      <c r="A9659" s="18"/>
      <c r="B9659" s="82"/>
      <c r="C9659" s="18"/>
      <c r="D9659" s="71">
        <v>43978</v>
      </c>
      <c r="E9659" s="82">
        <v>105.74</v>
      </c>
      <c r="F9659" s="18"/>
      <c r="G9659" s="71">
        <v>43978</v>
      </c>
      <c r="H9659" s="82">
        <v>295</v>
      </c>
      <c r="I9659" s="18"/>
      <c r="J9659" s="71">
        <v>43978</v>
      </c>
      <c r="K9659" s="82">
        <v>30</v>
      </c>
    </row>
    <row r="9660" spans="1:11" ht="13.5" outlineLevel="1">
      <c r="A9660" s="18"/>
      <c r="B9660" s="82"/>
      <c r="C9660" s="18"/>
      <c r="D9660" s="71">
        <v>43979</v>
      </c>
      <c r="E9660" s="82">
        <v>105.74</v>
      </c>
      <c r="F9660" s="18"/>
      <c r="G9660" s="71">
        <v>43979</v>
      </c>
      <c r="H9660" s="82">
        <v>295</v>
      </c>
      <c r="I9660" s="18"/>
      <c r="J9660" s="71">
        <v>43979</v>
      </c>
      <c r="K9660" s="82">
        <v>30</v>
      </c>
    </row>
    <row r="9661" spans="1:11" ht="13.5" outlineLevel="1">
      <c r="A9661" s="18"/>
      <c r="B9661" s="82"/>
      <c r="C9661" s="18"/>
      <c r="D9661" s="71">
        <v>43980</v>
      </c>
      <c r="E9661" s="82">
        <v>105.74</v>
      </c>
      <c r="F9661" s="18"/>
      <c r="G9661" s="71">
        <v>43980</v>
      </c>
      <c r="H9661" s="82">
        <v>295</v>
      </c>
      <c r="I9661" s="18"/>
      <c r="J9661" s="71">
        <v>43980</v>
      </c>
      <c r="K9661" s="82">
        <v>30</v>
      </c>
    </row>
    <row r="9662" spans="1:11" ht="13.5" outlineLevel="1">
      <c r="A9662" s="18"/>
      <c r="B9662" s="82"/>
      <c r="C9662" s="18"/>
      <c r="D9662" s="71">
        <v>43983</v>
      </c>
      <c r="E9662" s="82">
        <v>118.15</v>
      </c>
      <c r="F9662" s="18"/>
      <c r="G9662" s="71">
        <v>43983</v>
      </c>
      <c r="H9662" s="82">
        <v>295</v>
      </c>
      <c r="I9662" s="18"/>
      <c r="J9662" s="71">
        <v>43983</v>
      </c>
      <c r="K9662" s="82">
        <v>30</v>
      </c>
    </row>
    <row r="9663" spans="1:11" ht="13.5" outlineLevel="1">
      <c r="A9663" s="18"/>
      <c r="B9663" s="82"/>
      <c r="C9663" s="18"/>
      <c r="D9663" s="71">
        <v>43984</v>
      </c>
      <c r="E9663" s="82">
        <v>118.15</v>
      </c>
      <c r="F9663" s="18"/>
      <c r="G9663" s="71">
        <v>43984</v>
      </c>
      <c r="H9663" s="82">
        <v>295</v>
      </c>
      <c r="I9663" s="18"/>
      <c r="J9663" s="71">
        <v>43984</v>
      </c>
      <c r="K9663" s="82">
        <v>30</v>
      </c>
    </row>
    <row r="9664" spans="1:11" ht="13.5" outlineLevel="1">
      <c r="A9664" s="18"/>
      <c r="B9664" s="82"/>
      <c r="C9664" s="18"/>
      <c r="D9664" s="71">
        <v>43985</v>
      </c>
      <c r="E9664" s="82">
        <v>118.15</v>
      </c>
      <c r="F9664" s="18"/>
      <c r="G9664" s="71">
        <v>43985</v>
      </c>
      <c r="H9664" s="82">
        <v>295</v>
      </c>
      <c r="I9664" s="18"/>
      <c r="J9664" s="71">
        <v>43985</v>
      </c>
      <c r="K9664" s="82">
        <v>30</v>
      </c>
    </row>
    <row r="9665" spans="1:11" ht="13.5" outlineLevel="1">
      <c r="A9665" s="18"/>
      <c r="B9665" s="82"/>
      <c r="C9665" s="18"/>
      <c r="D9665" s="71">
        <v>43986</v>
      </c>
      <c r="E9665" s="82">
        <v>118.15</v>
      </c>
      <c r="F9665" s="18"/>
      <c r="G9665" s="71">
        <v>43986</v>
      </c>
      <c r="H9665" s="82">
        <v>295</v>
      </c>
      <c r="I9665" s="18"/>
      <c r="J9665" s="71">
        <v>43986</v>
      </c>
      <c r="K9665" s="82">
        <v>30</v>
      </c>
    </row>
    <row r="9666" spans="1:11" ht="13.5" outlineLevel="1">
      <c r="A9666" s="18"/>
      <c r="B9666" s="82"/>
      <c r="C9666" s="18"/>
      <c r="D9666" s="71">
        <v>43987</v>
      </c>
      <c r="E9666" s="82">
        <v>118.15</v>
      </c>
      <c r="F9666" s="18"/>
      <c r="G9666" s="71">
        <v>43987</v>
      </c>
      <c r="H9666" s="82">
        <v>295</v>
      </c>
      <c r="I9666" s="18"/>
      <c r="J9666" s="71">
        <v>43987</v>
      </c>
      <c r="K9666" s="82">
        <v>30</v>
      </c>
    </row>
    <row r="9667" spans="1:11" ht="13.5" outlineLevel="1">
      <c r="A9667" s="18"/>
      <c r="B9667" s="82"/>
      <c r="C9667" s="18"/>
      <c r="D9667" s="71">
        <v>43990</v>
      </c>
      <c r="E9667" s="82">
        <v>118.15</v>
      </c>
      <c r="F9667" s="18"/>
      <c r="G9667" s="71">
        <v>43990</v>
      </c>
      <c r="H9667" s="82">
        <v>295</v>
      </c>
      <c r="I9667" s="18"/>
      <c r="J9667" s="71">
        <v>43990</v>
      </c>
      <c r="K9667" s="82">
        <v>30</v>
      </c>
    </row>
    <row r="9668" spans="1:11" ht="13.5" outlineLevel="1">
      <c r="A9668" s="18"/>
      <c r="B9668" s="82"/>
      <c r="C9668" s="18"/>
      <c r="D9668" s="71">
        <v>43991</v>
      </c>
      <c r="E9668" s="82">
        <v>118.15</v>
      </c>
      <c r="F9668" s="18"/>
      <c r="G9668" s="71">
        <v>43991</v>
      </c>
      <c r="H9668" s="82">
        <v>295</v>
      </c>
      <c r="I9668" s="18"/>
      <c r="J9668" s="71">
        <v>43991</v>
      </c>
      <c r="K9668" s="82">
        <v>30</v>
      </c>
    </row>
    <row r="9669" spans="1:11" ht="13.5" outlineLevel="1">
      <c r="A9669" s="18"/>
      <c r="B9669" s="82"/>
      <c r="C9669" s="18"/>
      <c r="D9669" s="71">
        <v>43992</v>
      </c>
      <c r="E9669" s="82">
        <v>118.15</v>
      </c>
      <c r="F9669" s="18"/>
      <c r="G9669" s="71">
        <v>43992</v>
      </c>
      <c r="H9669" s="82">
        <v>295</v>
      </c>
      <c r="I9669" s="18"/>
      <c r="J9669" s="71">
        <v>43992</v>
      </c>
      <c r="K9669" s="82">
        <v>30</v>
      </c>
    </row>
    <row r="9670" spans="1:11" ht="13.5" outlineLevel="1">
      <c r="A9670" s="18"/>
      <c r="B9670" s="82"/>
      <c r="C9670" s="18"/>
      <c r="D9670" s="71">
        <v>43993</v>
      </c>
      <c r="E9670" s="82">
        <v>118.15</v>
      </c>
      <c r="F9670" s="18"/>
      <c r="G9670" s="71">
        <v>43993</v>
      </c>
      <c r="H9670" s="82">
        <v>295</v>
      </c>
      <c r="I9670" s="18"/>
      <c r="J9670" s="71">
        <v>43993</v>
      </c>
      <c r="K9670" s="82">
        <v>30</v>
      </c>
    </row>
    <row r="9671" spans="1:11" ht="13.5" outlineLevel="1">
      <c r="A9671" s="18"/>
      <c r="B9671" s="82"/>
      <c r="C9671" s="18"/>
      <c r="D9671" s="71">
        <v>43994</v>
      </c>
      <c r="E9671" s="82">
        <v>118.15</v>
      </c>
      <c r="F9671" s="18"/>
      <c r="G9671" s="71">
        <v>43994</v>
      </c>
      <c r="H9671" s="82">
        <v>295</v>
      </c>
      <c r="I9671" s="18"/>
      <c r="J9671" s="71">
        <v>43994</v>
      </c>
      <c r="K9671" s="82">
        <v>30</v>
      </c>
    </row>
    <row r="9672" spans="1:11" ht="13.5" outlineLevel="1">
      <c r="A9672" s="18"/>
      <c r="B9672" s="82"/>
      <c r="C9672" s="18"/>
      <c r="D9672" s="71">
        <v>43997</v>
      </c>
      <c r="E9672" s="82">
        <v>118.15</v>
      </c>
      <c r="F9672" s="18"/>
      <c r="G9672" s="71">
        <v>43997</v>
      </c>
      <c r="H9672" s="82">
        <v>295</v>
      </c>
      <c r="I9672" s="18"/>
      <c r="J9672" s="71">
        <v>43997</v>
      </c>
      <c r="K9672" s="82">
        <v>30</v>
      </c>
    </row>
    <row r="9673" spans="1:11" ht="13.5" outlineLevel="1">
      <c r="A9673" s="18"/>
      <c r="B9673" s="82"/>
      <c r="C9673" s="18"/>
      <c r="D9673" s="71">
        <v>43998</v>
      </c>
      <c r="E9673" s="82">
        <v>118.15</v>
      </c>
      <c r="F9673" s="18"/>
      <c r="G9673" s="71">
        <v>43998</v>
      </c>
      <c r="H9673" s="82">
        <v>295</v>
      </c>
      <c r="I9673" s="18"/>
      <c r="J9673" s="71">
        <v>43998</v>
      </c>
      <c r="K9673" s="82">
        <v>30</v>
      </c>
    </row>
    <row r="9674" spans="1:11" ht="13.5" outlineLevel="1">
      <c r="A9674" s="18"/>
      <c r="B9674" s="82"/>
      <c r="C9674" s="18"/>
      <c r="D9674" s="71">
        <v>43999</v>
      </c>
      <c r="E9674" s="82">
        <v>118.15</v>
      </c>
      <c r="F9674" s="18"/>
      <c r="G9674" s="71">
        <v>43999</v>
      </c>
      <c r="H9674" s="82">
        <v>295</v>
      </c>
      <c r="I9674" s="18"/>
      <c r="J9674" s="71">
        <v>43999</v>
      </c>
      <c r="K9674" s="82">
        <v>30</v>
      </c>
    </row>
    <row r="9675" spans="1:11" ht="13.5" outlineLevel="1">
      <c r="A9675" s="18"/>
      <c r="B9675" s="82"/>
      <c r="C9675" s="18"/>
      <c r="D9675" s="71">
        <v>44000</v>
      </c>
      <c r="E9675" s="82">
        <v>118.15</v>
      </c>
      <c r="F9675" s="18"/>
      <c r="G9675" s="71">
        <v>44000</v>
      </c>
      <c r="H9675" s="82">
        <v>295</v>
      </c>
      <c r="I9675" s="18"/>
      <c r="J9675" s="71">
        <v>44000</v>
      </c>
      <c r="K9675" s="82">
        <v>30</v>
      </c>
    </row>
    <row r="9676" spans="1:11" ht="13.5" outlineLevel="1">
      <c r="A9676" s="18"/>
      <c r="B9676" s="82"/>
      <c r="C9676" s="18"/>
      <c r="D9676" s="71">
        <v>44001</v>
      </c>
      <c r="E9676" s="82">
        <v>118.15</v>
      </c>
      <c r="F9676" s="18"/>
      <c r="G9676" s="71">
        <v>44001</v>
      </c>
      <c r="H9676" s="82">
        <v>312.5</v>
      </c>
      <c r="I9676" s="18"/>
      <c r="J9676" s="71">
        <v>44001</v>
      </c>
      <c r="K9676" s="82">
        <v>30</v>
      </c>
    </row>
    <row r="9677" spans="1:11" ht="13.5" outlineLevel="1">
      <c r="A9677" s="18"/>
      <c r="B9677" s="82"/>
      <c r="C9677" s="18"/>
      <c r="D9677" s="71">
        <v>44004</v>
      </c>
      <c r="E9677" s="82">
        <v>118.15</v>
      </c>
      <c r="F9677" s="18"/>
      <c r="G9677" s="71">
        <v>44004</v>
      </c>
      <c r="H9677" s="82">
        <v>312.5</v>
      </c>
      <c r="I9677" s="18"/>
      <c r="J9677" s="71">
        <v>44004</v>
      </c>
      <c r="K9677" s="82">
        <v>30</v>
      </c>
    </row>
    <row r="9678" spans="1:11" ht="13.5" outlineLevel="1">
      <c r="A9678" s="18"/>
      <c r="B9678" s="82"/>
      <c r="C9678" s="18"/>
      <c r="D9678" s="71">
        <v>44005</v>
      </c>
      <c r="E9678" s="82">
        <v>118.15</v>
      </c>
      <c r="F9678" s="18"/>
      <c r="G9678" s="71">
        <v>44005</v>
      </c>
      <c r="H9678" s="82">
        <v>312.5</v>
      </c>
      <c r="I9678" s="18"/>
      <c r="J9678" s="71">
        <v>44005</v>
      </c>
      <c r="K9678" s="82">
        <v>30</v>
      </c>
    </row>
    <row r="9679" spans="1:11" ht="13.5" outlineLevel="1">
      <c r="A9679" s="18"/>
      <c r="B9679" s="82"/>
      <c r="C9679" s="18"/>
      <c r="D9679" s="71">
        <v>44006</v>
      </c>
      <c r="E9679" s="82">
        <v>118.15</v>
      </c>
      <c r="F9679" s="18"/>
      <c r="G9679" s="71">
        <v>44006</v>
      </c>
      <c r="H9679" s="82">
        <v>312.5</v>
      </c>
      <c r="I9679" s="18"/>
      <c r="J9679" s="71">
        <v>44006</v>
      </c>
      <c r="K9679" s="82">
        <v>30</v>
      </c>
    </row>
    <row r="9680" spans="1:11" ht="13.5" outlineLevel="1">
      <c r="A9680" s="18"/>
      <c r="B9680" s="82"/>
      <c r="C9680" s="18"/>
      <c r="D9680" s="71">
        <v>44007</v>
      </c>
      <c r="E9680" s="82">
        <v>118.15</v>
      </c>
      <c r="F9680" s="18"/>
      <c r="G9680" s="71">
        <v>44007</v>
      </c>
      <c r="H9680" s="82">
        <v>312.5</v>
      </c>
      <c r="I9680" s="18"/>
      <c r="J9680" s="71">
        <v>44007</v>
      </c>
      <c r="K9680" s="82">
        <v>30</v>
      </c>
    </row>
    <row r="9681" spans="1:11" ht="13.5" outlineLevel="1">
      <c r="A9681" s="18"/>
      <c r="B9681" s="82"/>
      <c r="C9681" s="18"/>
      <c r="D9681" s="71">
        <v>44008</v>
      </c>
      <c r="E9681" s="82">
        <v>118.15</v>
      </c>
      <c r="F9681" s="18"/>
      <c r="G9681" s="71">
        <v>44008</v>
      </c>
      <c r="H9681" s="82">
        <v>315</v>
      </c>
      <c r="I9681" s="18"/>
      <c r="J9681" s="71">
        <v>44008</v>
      </c>
      <c r="K9681" s="82">
        <v>30</v>
      </c>
    </row>
    <row r="9682" spans="1:11" ht="13.5" outlineLevel="1">
      <c r="A9682" s="18"/>
      <c r="B9682" s="82"/>
      <c r="C9682" s="18"/>
      <c r="D9682" s="71">
        <v>44011</v>
      </c>
      <c r="E9682" s="82">
        <v>118.15</v>
      </c>
      <c r="F9682" s="18"/>
      <c r="G9682" s="71">
        <v>44011</v>
      </c>
      <c r="H9682" s="82">
        <v>315</v>
      </c>
      <c r="I9682" s="18"/>
      <c r="J9682" s="71">
        <v>44011</v>
      </c>
      <c r="K9682" s="82">
        <v>30</v>
      </c>
    </row>
    <row r="9683" spans="1:11" ht="13.5" outlineLevel="1">
      <c r="A9683" s="18"/>
      <c r="B9683" s="82"/>
      <c r="C9683" s="18"/>
      <c r="D9683" s="71">
        <v>44012</v>
      </c>
      <c r="E9683" s="82">
        <v>118.15</v>
      </c>
      <c r="F9683" s="18"/>
      <c r="G9683" s="71">
        <v>44012</v>
      </c>
      <c r="H9683" s="82">
        <v>315</v>
      </c>
      <c r="I9683" s="18"/>
      <c r="J9683" s="71">
        <v>44012</v>
      </c>
      <c r="K9683" s="82">
        <v>30</v>
      </c>
    </row>
    <row r="9684" spans="1:11" ht="13.5" outlineLevel="1">
      <c r="A9684" s="18"/>
      <c r="B9684" s="82"/>
      <c r="C9684" s="18"/>
      <c r="D9684" s="71">
        <v>44013</v>
      </c>
      <c r="E9684" s="82">
        <v>119.23</v>
      </c>
      <c r="F9684" s="18"/>
      <c r="G9684" s="71">
        <v>44013</v>
      </c>
      <c r="H9684" s="82">
        <v>315</v>
      </c>
      <c r="I9684" s="18"/>
      <c r="J9684" s="71">
        <v>44013</v>
      </c>
      <c r="K9684" s="82">
        <v>29</v>
      </c>
    </row>
    <row r="9685" spans="1:11" ht="13.5" outlineLevel="1">
      <c r="A9685" s="18"/>
      <c r="B9685" s="82"/>
      <c r="C9685" s="18"/>
      <c r="D9685" s="71">
        <v>44014</v>
      </c>
      <c r="E9685" s="82">
        <v>119.23</v>
      </c>
      <c r="F9685" s="18"/>
      <c r="G9685" s="71">
        <v>44014</v>
      </c>
      <c r="H9685" s="82">
        <v>315</v>
      </c>
      <c r="I9685" s="18"/>
      <c r="J9685" s="71">
        <v>44014</v>
      </c>
      <c r="K9685" s="82">
        <v>29</v>
      </c>
    </row>
    <row r="9686" spans="1:11" ht="13.5" outlineLevel="1">
      <c r="A9686" s="18"/>
      <c r="B9686" s="82"/>
      <c r="C9686" s="18"/>
      <c r="D9686" s="71">
        <v>44015</v>
      </c>
      <c r="E9686" s="82">
        <v>119.23</v>
      </c>
      <c r="F9686" s="18"/>
      <c r="G9686" s="71">
        <v>44015</v>
      </c>
      <c r="H9686" s="82">
        <v>315</v>
      </c>
      <c r="I9686" s="18"/>
      <c r="J9686" s="71">
        <v>44015</v>
      </c>
      <c r="K9686" s="82">
        <v>29</v>
      </c>
    </row>
    <row r="9687" spans="1:11" ht="13.5" outlineLevel="1">
      <c r="A9687" s="18"/>
      <c r="B9687" s="82"/>
      <c r="C9687" s="18"/>
      <c r="D9687" s="71">
        <v>44018</v>
      </c>
      <c r="E9687" s="82">
        <v>119.23</v>
      </c>
      <c r="F9687" s="18"/>
      <c r="G9687" s="71">
        <v>44018</v>
      </c>
      <c r="H9687" s="82">
        <v>315</v>
      </c>
      <c r="I9687" s="18"/>
      <c r="J9687" s="71">
        <v>44018</v>
      </c>
      <c r="K9687" s="82">
        <v>29</v>
      </c>
    </row>
    <row r="9688" spans="1:11" ht="13.5" outlineLevel="1">
      <c r="A9688" s="18"/>
      <c r="B9688" s="82"/>
      <c r="C9688" s="18"/>
      <c r="D9688" s="71">
        <v>44019</v>
      </c>
      <c r="E9688" s="82">
        <v>119.23</v>
      </c>
      <c r="F9688" s="18"/>
      <c r="G9688" s="71">
        <v>44019</v>
      </c>
      <c r="H9688" s="82">
        <v>315</v>
      </c>
      <c r="I9688" s="18"/>
      <c r="J9688" s="71">
        <v>44019</v>
      </c>
      <c r="K9688" s="82">
        <v>29</v>
      </c>
    </row>
    <row r="9689" spans="1:11" ht="13.5" outlineLevel="1">
      <c r="A9689" s="18"/>
      <c r="B9689" s="82"/>
      <c r="C9689" s="18"/>
      <c r="D9689" s="71">
        <v>44020</v>
      </c>
      <c r="E9689" s="82">
        <v>119.23</v>
      </c>
      <c r="F9689" s="18"/>
      <c r="G9689" s="71">
        <v>44020</v>
      </c>
      <c r="H9689" s="82">
        <v>315</v>
      </c>
      <c r="I9689" s="18"/>
      <c r="J9689" s="71">
        <v>44020</v>
      </c>
      <c r="K9689" s="82">
        <v>29</v>
      </c>
    </row>
    <row r="9690" spans="1:11" ht="13.5" outlineLevel="1">
      <c r="A9690" s="18"/>
      <c r="B9690" s="82"/>
      <c r="C9690" s="18"/>
      <c r="D9690" s="71">
        <v>44021</v>
      </c>
      <c r="E9690" s="82">
        <v>119.23</v>
      </c>
      <c r="F9690" s="18"/>
      <c r="G9690" s="71">
        <v>44021</v>
      </c>
      <c r="H9690" s="82">
        <v>315</v>
      </c>
      <c r="I9690" s="18"/>
      <c r="J9690" s="71">
        <v>44021</v>
      </c>
      <c r="K9690" s="82">
        <v>29</v>
      </c>
    </row>
    <row r="9691" spans="1:11" ht="13.5" outlineLevel="1">
      <c r="A9691" s="18"/>
      <c r="B9691" s="82"/>
      <c r="C9691" s="18"/>
      <c r="D9691" s="71">
        <v>44022</v>
      </c>
      <c r="E9691" s="82">
        <v>119.23</v>
      </c>
      <c r="F9691" s="18"/>
      <c r="G9691" s="71">
        <v>44022</v>
      </c>
      <c r="H9691" s="82">
        <v>325</v>
      </c>
      <c r="I9691" s="18"/>
      <c r="J9691" s="71">
        <v>44022</v>
      </c>
      <c r="K9691" s="82">
        <v>29</v>
      </c>
    </row>
    <row r="9692" spans="1:11" ht="13.5" outlineLevel="1">
      <c r="A9692" s="18"/>
      <c r="B9692" s="82"/>
      <c r="C9692" s="18"/>
      <c r="D9692" s="71">
        <v>44025</v>
      </c>
      <c r="E9692" s="82">
        <v>119.23</v>
      </c>
      <c r="F9692" s="18"/>
      <c r="G9692" s="71">
        <v>44025</v>
      </c>
      <c r="H9692" s="82">
        <v>325</v>
      </c>
      <c r="I9692" s="18"/>
      <c r="J9692" s="71">
        <v>44025</v>
      </c>
      <c r="K9692" s="82">
        <v>29</v>
      </c>
    </row>
    <row r="9693" spans="1:11" ht="13.5" outlineLevel="1">
      <c r="A9693" s="18"/>
      <c r="B9693" s="82"/>
      <c r="C9693" s="18"/>
      <c r="D9693" s="71">
        <v>44026</v>
      </c>
      <c r="E9693" s="82">
        <v>119.23</v>
      </c>
      <c r="F9693" s="18"/>
      <c r="G9693" s="71">
        <v>44026</v>
      </c>
      <c r="H9693" s="82">
        <v>325</v>
      </c>
      <c r="I9693" s="18"/>
      <c r="J9693" s="71">
        <v>44026</v>
      </c>
      <c r="K9693" s="82">
        <v>29</v>
      </c>
    </row>
    <row r="9694" spans="1:11" ht="13.5" outlineLevel="1">
      <c r="A9694" s="18"/>
      <c r="B9694" s="82"/>
      <c r="C9694" s="18"/>
      <c r="D9694" s="71">
        <v>44027</v>
      </c>
      <c r="E9694" s="82">
        <v>119.23</v>
      </c>
      <c r="F9694" s="18"/>
      <c r="G9694" s="71">
        <v>44027</v>
      </c>
      <c r="H9694" s="82">
        <v>325</v>
      </c>
      <c r="I9694" s="18"/>
      <c r="J9694" s="71">
        <v>44027</v>
      </c>
      <c r="K9694" s="82">
        <v>29</v>
      </c>
    </row>
    <row r="9695" spans="1:11" ht="13.5" outlineLevel="1">
      <c r="A9695" s="18"/>
      <c r="B9695" s="82"/>
      <c r="C9695" s="18"/>
      <c r="D9695" s="71">
        <v>44028</v>
      </c>
      <c r="E9695" s="82">
        <v>119.23</v>
      </c>
      <c r="F9695" s="18"/>
      <c r="G9695" s="71">
        <v>44028</v>
      </c>
      <c r="H9695" s="82">
        <v>325</v>
      </c>
      <c r="I9695" s="18"/>
      <c r="J9695" s="71">
        <v>44028</v>
      </c>
      <c r="K9695" s="82">
        <v>29</v>
      </c>
    </row>
    <row r="9696" spans="1:11" ht="13.5" outlineLevel="1">
      <c r="A9696" s="18"/>
      <c r="B9696" s="82"/>
      <c r="C9696" s="18"/>
      <c r="D9696" s="71">
        <v>44029</v>
      </c>
      <c r="E9696" s="82">
        <v>119.23</v>
      </c>
      <c r="F9696" s="18"/>
      <c r="G9696" s="71">
        <v>44029</v>
      </c>
      <c r="H9696" s="82">
        <v>325</v>
      </c>
      <c r="I9696" s="18"/>
      <c r="J9696" s="71">
        <v>44029</v>
      </c>
      <c r="K9696" s="82">
        <v>29</v>
      </c>
    </row>
    <row r="9697" spans="1:11" ht="13.5" outlineLevel="1">
      <c r="A9697" s="18"/>
      <c r="B9697" s="82"/>
      <c r="C9697" s="18"/>
      <c r="D9697" s="71">
        <v>44032</v>
      </c>
      <c r="E9697" s="82">
        <v>119.23</v>
      </c>
      <c r="F9697" s="18"/>
      <c r="G9697" s="71">
        <v>44032</v>
      </c>
      <c r="H9697" s="82">
        <v>325</v>
      </c>
      <c r="I9697" s="18"/>
      <c r="J9697" s="71">
        <v>44032</v>
      </c>
      <c r="K9697" s="82">
        <v>29</v>
      </c>
    </row>
    <row r="9698" spans="1:11" ht="13.5" outlineLevel="1">
      <c r="A9698" s="18"/>
      <c r="B9698" s="82"/>
      <c r="C9698" s="18"/>
      <c r="D9698" s="71">
        <v>44033</v>
      </c>
      <c r="E9698" s="82">
        <v>119.23</v>
      </c>
      <c r="F9698" s="18"/>
      <c r="G9698" s="71">
        <v>44033</v>
      </c>
      <c r="H9698" s="82">
        <v>325</v>
      </c>
      <c r="I9698" s="18"/>
      <c r="J9698" s="71">
        <v>44033</v>
      </c>
      <c r="K9698" s="82">
        <v>29</v>
      </c>
    </row>
    <row r="9699" spans="1:11" ht="13.5" outlineLevel="1">
      <c r="A9699" s="18"/>
      <c r="B9699" s="82"/>
      <c r="C9699" s="18"/>
      <c r="D9699" s="71">
        <v>44034</v>
      </c>
      <c r="E9699" s="82">
        <v>119.23</v>
      </c>
      <c r="F9699" s="18"/>
      <c r="G9699" s="71">
        <v>44034</v>
      </c>
      <c r="H9699" s="82">
        <v>325</v>
      </c>
      <c r="I9699" s="18"/>
      <c r="J9699" s="71">
        <v>44034</v>
      </c>
      <c r="K9699" s="82">
        <v>29</v>
      </c>
    </row>
    <row r="9700" spans="1:11" ht="13.5" outlineLevel="1">
      <c r="A9700" s="18"/>
      <c r="B9700" s="82"/>
      <c r="C9700" s="18"/>
      <c r="D9700" s="71">
        <v>44035</v>
      </c>
      <c r="E9700" s="82">
        <v>119.23</v>
      </c>
      <c r="F9700" s="18"/>
      <c r="G9700" s="71">
        <v>44035</v>
      </c>
      <c r="H9700" s="82">
        <v>325</v>
      </c>
      <c r="I9700" s="18"/>
      <c r="J9700" s="71">
        <v>44035</v>
      </c>
      <c r="K9700" s="82">
        <v>29</v>
      </c>
    </row>
    <row r="9701" spans="1:11" ht="13.5" outlineLevel="1">
      <c r="A9701" s="18"/>
      <c r="B9701" s="82"/>
      <c r="C9701" s="18"/>
      <c r="D9701" s="71">
        <v>44036</v>
      </c>
      <c r="E9701" s="82">
        <v>119.23</v>
      </c>
      <c r="F9701" s="18"/>
      <c r="G9701" s="71">
        <v>44036</v>
      </c>
      <c r="H9701" s="82">
        <v>325</v>
      </c>
      <c r="I9701" s="18"/>
      <c r="J9701" s="71">
        <v>44036</v>
      </c>
      <c r="K9701" s="82">
        <v>29</v>
      </c>
    </row>
    <row r="9702" spans="1:11" ht="13.5" outlineLevel="1">
      <c r="A9702" s="18"/>
      <c r="B9702" s="82"/>
      <c r="C9702" s="18"/>
      <c r="D9702" s="71">
        <v>44039</v>
      </c>
      <c r="E9702" s="82">
        <v>119.23</v>
      </c>
      <c r="F9702" s="18"/>
      <c r="G9702" s="71">
        <v>44039</v>
      </c>
      <c r="H9702" s="82">
        <v>325</v>
      </c>
      <c r="I9702" s="18"/>
      <c r="J9702" s="71">
        <v>44039</v>
      </c>
      <c r="K9702" s="82">
        <v>29</v>
      </c>
    </row>
    <row r="9703" spans="1:11" ht="13.5" outlineLevel="1">
      <c r="A9703" s="18"/>
      <c r="B9703" s="82"/>
      <c r="C9703" s="18"/>
      <c r="D9703" s="71">
        <v>44040</v>
      </c>
      <c r="E9703" s="82">
        <v>119.23</v>
      </c>
      <c r="F9703" s="18"/>
      <c r="G9703" s="71">
        <v>44040</v>
      </c>
      <c r="H9703" s="82">
        <v>325</v>
      </c>
      <c r="I9703" s="18"/>
      <c r="J9703" s="71">
        <v>44040</v>
      </c>
      <c r="K9703" s="82">
        <v>29</v>
      </c>
    </row>
    <row r="9704" spans="1:11" ht="13.5" outlineLevel="1">
      <c r="A9704" s="18"/>
      <c r="B9704" s="82"/>
      <c r="C9704" s="18"/>
      <c r="D9704" s="71">
        <v>44041</v>
      </c>
      <c r="E9704" s="82">
        <v>119.23</v>
      </c>
      <c r="F9704" s="18"/>
      <c r="G9704" s="71">
        <v>44041</v>
      </c>
      <c r="H9704" s="82">
        <v>325</v>
      </c>
      <c r="I9704" s="18"/>
      <c r="J9704" s="71">
        <v>44041</v>
      </c>
      <c r="K9704" s="82">
        <v>29</v>
      </c>
    </row>
    <row r="9705" spans="1:11" ht="13.5" outlineLevel="1">
      <c r="A9705" s="18"/>
      <c r="B9705" s="82"/>
      <c r="C9705" s="18"/>
      <c r="D9705" s="71">
        <v>44042</v>
      </c>
      <c r="E9705" s="82">
        <v>119.23</v>
      </c>
      <c r="F9705" s="18"/>
      <c r="G9705" s="71">
        <v>44042</v>
      </c>
      <c r="H9705" s="82">
        <v>325</v>
      </c>
      <c r="I9705" s="18"/>
      <c r="J9705" s="71">
        <v>44042</v>
      </c>
      <c r="K9705" s="82">
        <v>29</v>
      </c>
    </row>
    <row r="9706" spans="1:11" ht="13.5" outlineLevel="1">
      <c r="A9706" s="18"/>
      <c r="B9706" s="82"/>
      <c r="C9706" s="18"/>
      <c r="D9706" s="71">
        <v>44043</v>
      </c>
      <c r="E9706" s="82">
        <v>119.23</v>
      </c>
      <c r="F9706" s="18"/>
      <c r="G9706" s="71">
        <v>44043</v>
      </c>
      <c r="H9706" s="82">
        <v>325</v>
      </c>
      <c r="I9706" s="18"/>
      <c r="J9706" s="71">
        <v>44043</v>
      </c>
      <c r="K9706" s="82">
        <v>29</v>
      </c>
    </row>
    <row r="9707" spans="1:11" ht="13.5" outlineLevel="1">
      <c r="A9707" s="18"/>
      <c r="B9707" s="82"/>
      <c r="C9707" s="18"/>
      <c r="D9707" s="71">
        <v>44046</v>
      </c>
      <c r="E9707" s="82">
        <v>121.93</v>
      </c>
      <c r="F9707" s="18"/>
      <c r="G9707" s="71">
        <v>44046</v>
      </c>
      <c r="H9707" s="82">
        <v>325</v>
      </c>
      <c r="I9707" s="18"/>
      <c r="J9707" s="71">
        <v>44046</v>
      </c>
      <c r="K9707" s="82">
        <v>28.5</v>
      </c>
    </row>
    <row r="9708" spans="1:11" ht="13.5" outlineLevel="1">
      <c r="A9708" s="18"/>
      <c r="B9708" s="82"/>
      <c r="C9708" s="18"/>
      <c r="D9708" s="71">
        <v>44047</v>
      </c>
      <c r="E9708" s="82">
        <v>121.93</v>
      </c>
      <c r="F9708" s="18"/>
      <c r="G9708" s="71">
        <v>44047</v>
      </c>
      <c r="H9708" s="82">
        <v>325</v>
      </c>
      <c r="I9708" s="18"/>
      <c r="J9708" s="71">
        <v>44047</v>
      </c>
      <c r="K9708" s="82">
        <v>28.5</v>
      </c>
    </row>
    <row r="9709" spans="1:11" ht="13.5" outlineLevel="1">
      <c r="A9709" s="18"/>
      <c r="B9709" s="82"/>
      <c r="C9709" s="18"/>
      <c r="D9709" s="71">
        <v>44048</v>
      </c>
      <c r="E9709" s="82">
        <v>121.93</v>
      </c>
      <c r="F9709" s="18"/>
      <c r="G9709" s="71">
        <v>44048</v>
      </c>
      <c r="H9709" s="82">
        <v>325</v>
      </c>
      <c r="I9709" s="18"/>
      <c r="J9709" s="71">
        <v>44048</v>
      </c>
      <c r="K9709" s="82">
        <v>28.5</v>
      </c>
    </row>
    <row r="9710" spans="1:11" ht="13.5" outlineLevel="1">
      <c r="A9710" s="18"/>
      <c r="B9710" s="82"/>
      <c r="C9710" s="18"/>
      <c r="D9710" s="71">
        <v>44049</v>
      </c>
      <c r="E9710" s="82">
        <v>121.93</v>
      </c>
      <c r="F9710" s="18"/>
      <c r="G9710" s="71">
        <v>44049</v>
      </c>
      <c r="H9710" s="82">
        <v>325</v>
      </c>
      <c r="I9710" s="18"/>
      <c r="J9710" s="71">
        <v>44049</v>
      </c>
      <c r="K9710" s="82">
        <v>28.5</v>
      </c>
    </row>
    <row r="9711" spans="1:11" ht="13.5" outlineLevel="1">
      <c r="A9711" s="18"/>
      <c r="B9711" s="82"/>
      <c r="C9711" s="18"/>
      <c r="D9711" s="71">
        <v>44050</v>
      </c>
      <c r="E9711" s="82">
        <v>121.93</v>
      </c>
      <c r="F9711" s="18"/>
      <c r="G9711" s="71">
        <v>44050</v>
      </c>
      <c r="H9711" s="82">
        <v>335</v>
      </c>
      <c r="I9711" s="18"/>
      <c r="J9711" s="71">
        <v>44050</v>
      </c>
      <c r="K9711" s="82">
        <v>28.5</v>
      </c>
    </row>
    <row r="9712" spans="1:11" ht="13.5" outlineLevel="1">
      <c r="A9712" s="18"/>
      <c r="B9712" s="82"/>
      <c r="C9712" s="18"/>
      <c r="D9712" s="71">
        <v>44053</v>
      </c>
      <c r="E9712" s="82">
        <v>121.93</v>
      </c>
      <c r="F9712" s="18"/>
      <c r="G9712" s="71">
        <v>44053</v>
      </c>
      <c r="H9712" s="82">
        <v>335</v>
      </c>
      <c r="I9712" s="18"/>
      <c r="J9712" s="71">
        <v>44053</v>
      </c>
      <c r="K9712" s="82">
        <v>28.5</v>
      </c>
    </row>
    <row r="9713" spans="1:11" ht="13.5" outlineLevel="1">
      <c r="A9713" s="18"/>
      <c r="B9713" s="82"/>
      <c r="C9713" s="18"/>
      <c r="D9713" s="71">
        <v>44054</v>
      </c>
      <c r="E9713" s="82">
        <v>121.93</v>
      </c>
      <c r="F9713" s="18"/>
      <c r="G9713" s="71">
        <v>44054</v>
      </c>
      <c r="H9713" s="82">
        <v>335</v>
      </c>
      <c r="I9713" s="18"/>
      <c r="J9713" s="71">
        <v>44054</v>
      </c>
      <c r="K9713" s="82">
        <v>28.5</v>
      </c>
    </row>
    <row r="9714" spans="1:11" ht="13.5" outlineLevel="1">
      <c r="A9714" s="18"/>
      <c r="B9714" s="82"/>
      <c r="C9714" s="18"/>
      <c r="D9714" s="71">
        <v>44055</v>
      </c>
      <c r="E9714" s="82">
        <v>121.93</v>
      </c>
      <c r="F9714" s="18"/>
      <c r="G9714" s="71">
        <v>44055</v>
      </c>
      <c r="H9714" s="82">
        <v>335</v>
      </c>
      <c r="I9714" s="18"/>
      <c r="J9714" s="71">
        <v>44055</v>
      </c>
      <c r="K9714" s="82">
        <v>28.5</v>
      </c>
    </row>
    <row r="9715" spans="1:11" ht="13.5" outlineLevel="1">
      <c r="A9715" s="18"/>
      <c r="B9715" s="82"/>
      <c r="C9715" s="18"/>
      <c r="D9715" s="71">
        <v>44056</v>
      </c>
      <c r="E9715" s="82">
        <v>121.93</v>
      </c>
      <c r="F9715" s="18"/>
      <c r="G9715" s="71">
        <v>44056</v>
      </c>
      <c r="H9715" s="82">
        <v>335</v>
      </c>
      <c r="I9715" s="18"/>
      <c r="J9715" s="71">
        <v>44056</v>
      </c>
      <c r="K9715" s="82">
        <v>28.5</v>
      </c>
    </row>
    <row r="9716" spans="1:11" ht="13.5" outlineLevel="1">
      <c r="A9716" s="18"/>
      <c r="B9716" s="82"/>
      <c r="C9716" s="18"/>
      <c r="D9716" s="71">
        <v>44057</v>
      </c>
      <c r="E9716" s="82">
        <v>121.93</v>
      </c>
      <c r="F9716" s="18"/>
      <c r="G9716" s="71">
        <v>44057</v>
      </c>
      <c r="H9716" s="82">
        <v>340</v>
      </c>
      <c r="I9716" s="18"/>
      <c r="J9716" s="71">
        <v>44057</v>
      </c>
      <c r="K9716" s="82">
        <v>28.5</v>
      </c>
    </row>
    <row r="9717" spans="1:11" ht="13.5" outlineLevel="1">
      <c r="A9717" s="18"/>
      <c r="B9717" s="82"/>
      <c r="C9717" s="18"/>
      <c r="D9717" s="71">
        <v>44060</v>
      </c>
      <c r="E9717" s="82">
        <v>121.93</v>
      </c>
      <c r="F9717" s="18"/>
      <c r="G9717" s="71">
        <v>44060</v>
      </c>
      <c r="H9717" s="82">
        <v>340</v>
      </c>
      <c r="I9717" s="18"/>
      <c r="J9717" s="71">
        <v>44060</v>
      </c>
      <c r="K9717" s="82">
        <v>28.5</v>
      </c>
    </row>
    <row r="9718" spans="1:11" ht="13.5" outlineLevel="1">
      <c r="A9718" s="18"/>
      <c r="B9718" s="82"/>
      <c r="C9718" s="18"/>
      <c r="D9718" s="71">
        <v>44061</v>
      </c>
      <c r="E9718" s="82">
        <v>121.93</v>
      </c>
      <c r="F9718" s="18"/>
      <c r="G9718" s="71">
        <v>44061</v>
      </c>
      <c r="H9718" s="82">
        <v>340</v>
      </c>
      <c r="I9718" s="18"/>
      <c r="J9718" s="71">
        <v>44061</v>
      </c>
      <c r="K9718" s="82">
        <v>28.5</v>
      </c>
    </row>
    <row r="9719" spans="1:11" ht="13.5" outlineLevel="1">
      <c r="A9719" s="18"/>
      <c r="B9719" s="82"/>
      <c r="C9719" s="18"/>
      <c r="D9719" s="71">
        <v>44062</v>
      </c>
      <c r="E9719" s="82">
        <v>121.93</v>
      </c>
      <c r="F9719" s="18"/>
      <c r="G9719" s="71">
        <v>44062</v>
      </c>
      <c r="H9719" s="82">
        <v>340</v>
      </c>
      <c r="I9719" s="18"/>
      <c r="J9719" s="71">
        <v>44062</v>
      </c>
      <c r="K9719" s="82">
        <v>28.5</v>
      </c>
    </row>
    <row r="9720" spans="1:11" ht="13.5" outlineLevel="1">
      <c r="A9720" s="18"/>
      <c r="B9720" s="82"/>
      <c r="C9720" s="18"/>
      <c r="D9720" s="71">
        <v>44063</v>
      </c>
      <c r="E9720" s="82">
        <v>121.93</v>
      </c>
      <c r="F9720" s="18"/>
      <c r="G9720" s="71">
        <v>44063</v>
      </c>
      <c r="H9720" s="82">
        <v>340</v>
      </c>
      <c r="I9720" s="18"/>
      <c r="J9720" s="71">
        <v>44063</v>
      </c>
      <c r="K9720" s="82">
        <v>28.5</v>
      </c>
    </row>
    <row r="9721" spans="1:11" ht="13.5" outlineLevel="1">
      <c r="A9721" s="18"/>
      <c r="B9721" s="82"/>
      <c r="C9721" s="18"/>
      <c r="D9721" s="71">
        <v>44064</v>
      </c>
      <c r="E9721" s="82">
        <v>121.93</v>
      </c>
      <c r="F9721" s="18"/>
      <c r="G9721" s="71">
        <v>44064</v>
      </c>
      <c r="H9721" s="82">
        <v>340</v>
      </c>
      <c r="I9721" s="18"/>
      <c r="J9721" s="71">
        <v>44064</v>
      </c>
      <c r="K9721" s="82">
        <v>28.5</v>
      </c>
    </row>
    <row r="9722" spans="1:11" ht="13.5" outlineLevel="1">
      <c r="A9722" s="18"/>
      <c r="B9722" s="82"/>
      <c r="C9722" s="18"/>
      <c r="D9722" s="71">
        <v>44067</v>
      </c>
      <c r="E9722" s="82">
        <v>121.93</v>
      </c>
      <c r="F9722" s="18"/>
      <c r="G9722" s="71">
        <v>44067</v>
      </c>
      <c r="H9722" s="82">
        <v>340</v>
      </c>
      <c r="I9722" s="18"/>
      <c r="J9722" s="71">
        <v>44067</v>
      </c>
      <c r="K9722" s="82">
        <v>28.5</v>
      </c>
    </row>
    <row r="9723" spans="1:11" ht="13.5" outlineLevel="1">
      <c r="A9723" s="18"/>
      <c r="B9723" s="82"/>
      <c r="C9723" s="18"/>
      <c r="D9723" s="71">
        <v>44068</v>
      </c>
      <c r="E9723" s="82">
        <v>121.93</v>
      </c>
      <c r="F9723" s="18"/>
      <c r="G9723" s="71">
        <v>44068</v>
      </c>
      <c r="H9723" s="82">
        <v>340</v>
      </c>
      <c r="I9723" s="18"/>
      <c r="J9723" s="71">
        <v>44068</v>
      </c>
      <c r="K9723" s="82">
        <v>28.5</v>
      </c>
    </row>
    <row r="9724" spans="1:11" ht="13.5" outlineLevel="1">
      <c r="A9724" s="18"/>
      <c r="B9724" s="82"/>
      <c r="C9724" s="18"/>
      <c r="D9724" s="71">
        <v>44069</v>
      </c>
      <c r="E9724" s="82">
        <v>121.93</v>
      </c>
      <c r="F9724" s="18"/>
      <c r="G9724" s="71">
        <v>44069</v>
      </c>
      <c r="H9724" s="82">
        <v>340</v>
      </c>
      <c r="I9724" s="18"/>
      <c r="J9724" s="71">
        <v>44069</v>
      </c>
      <c r="K9724" s="82">
        <v>28.5</v>
      </c>
    </row>
    <row r="9725" spans="1:11" ht="13.5" outlineLevel="1">
      <c r="A9725" s="18"/>
      <c r="B9725" s="82"/>
      <c r="C9725" s="18"/>
      <c r="D9725" s="71">
        <v>44070</v>
      </c>
      <c r="E9725" s="82">
        <v>121.93</v>
      </c>
      <c r="F9725" s="18"/>
      <c r="G9725" s="71">
        <v>44070</v>
      </c>
      <c r="H9725" s="82">
        <v>340</v>
      </c>
      <c r="I9725" s="18"/>
      <c r="J9725" s="71">
        <v>44070</v>
      </c>
      <c r="K9725" s="82">
        <v>28.5</v>
      </c>
    </row>
    <row r="9726" spans="1:11" ht="13.5" outlineLevel="1">
      <c r="A9726" s="18"/>
      <c r="B9726" s="82"/>
      <c r="C9726" s="18"/>
      <c r="D9726" s="71">
        <v>44071</v>
      </c>
      <c r="E9726" s="82">
        <v>121.93</v>
      </c>
      <c r="F9726" s="18"/>
      <c r="G9726" s="71">
        <v>44071</v>
      </c>
      <c r="H9726" s="82">
        <v>342.5</v>
      </c>
      <c r="I9726" s="18"/>
      <c r="J9726" s="71">
        <v>44071</v>
      </c>
      <c r="K9726" s="82">
        <v>28.5</v>
      </c>
    </row>
    <row r="9727" spans="1:11" ht="13.5" outlineLevel="1">
      <c r="A9727" s="18"/>
      <c r="B9727" s="82"/>
      <c r="C9727" s="18"/>
      <c r="D9727" s="71">
        <v>44074</v>
      </c>
      <c r="E9727" s="82">
        <v>121.93</v>
      </c>
      <c r="F9727" s="18"/>
      <c r="G9727" s="71">
        <v>44074</v>
      </c>
      <c r="H9727" s="82">
        <v>342.5</v>
      </c>
      <c r="I9727" s="18"/>
      <c r="J9727" s="71">
        <v>44074</v>
      </c>
      <c r="K9727" s="82">
        <v>28.5</v>
      </c>
    </row>
    <row r="9728" spans="1:11" ht="13.5" outlineLevel="1">
      <c r="A9728" s="18"/>
      <c r="B9728" s="82"/>
      <c r="C9728" s="18"/>
      <c r="D9728" s="71">
        <v>44075</v>
      </c>
      <c r="E9728" s="82">
        <v>137.4</v>
      </c>
      <c r="F9728" s="18"/>
      <c r="G9728" s="71">
        <v>44075</v>
      </c>
      <c r="H9728" s="82">
        <v>342.5</v>
      </c>
      <c r="I9728" s="18"/>
      <c r="J9728" s="71">
        <v>44075</v>
      </c>
      <c r="K9728" s="82">
        <v>28.5</v>
      </c>
    </row>
    <row r="9729" spans="1:11" ht="13.5" outlineLevel="1">
      <c r="A9729" s="18"/>
      <c r="B9729" s="82"/>
      <c r="C9729" s="18"/>
      <c r="D9729" s="71">
        <v>44076</v>
      </c>
      <c r="E9729" s="82">
        <v>137.4</v>
      </c>
      <c r="F9729" s="18"/>
      <c r="G9729" s="71">
        <v>44076</v>
      </c>
      <c r="H9729" s="82">
        <v>342.5</v>
      </c>
      <c r="I9729" s="18"/>
      <c r="J9729" s="71">
        <v>44076</v>
      </c>
      <c r="K9729" s="82">
        <v>28.5</v>
      </c>
    </row>
    <row r="9730" spans="1:11" ht="13.5" outlineLevel="1">
      <c r="A9730" s="18"/>
      <c r="B9730" s="82"/>
      <c r="C9730" s="18"/>
      <c r="D9730" s="71">
        <v>44077</v>
      </c>
      <c r="E9730" s="82">
        <v>137.4</v>
      </c>
      <c r="F9730" s="18"/>
      <c r="G9730" s="71">
        <v>44077</v>
      </c>
      <c r="H9730" s="82">
        <v>342.5</v>
      </c>
      <c r="I9730" s="18"/>
      <c r="J9730" s="71">
        <v>44077</v>
      </c>
      <c r="K9730" s="82">
        <v>28.5</v>
      </c>
    </row>
    <row r="9731" spans="1:11" ht="13.5" outlineLevel="1">
      <c r="A9731" s="18"/>
      <c r="B9731" s="82"/>
      <c r="C9731" s="18"/>
      <c r="D9731" s="71">
        <v>44078</v>
      </c>
      <c r="E9731" s="82">
        <v>137.4</v>
      </c>
      <c r="F9731" s="18"/>
      <c r="G9731" s="71">
        <v>44078</v>
      </c>
      <c r="H9731" s="82">
        <v>350</v>
      </c>
      <c r="I9731" s="18"/>
      <c r="J9731" s="71">
        <v>44078</v>
      </c>
      <c r="K9731" s="82">
        <v>28.5</v>
      </c>
    </row>
    <row r="9732" spans="1:11" ht="13.5" outlineLevel="1">
      <c r="A9732" s="18"/>
      <c r="B9732" s="82"/>
      <c r="C9732" s="18"/>
      <c r="D9732" s="71">
        <v>44081</v>
      </c>
      <c r="E9732" s="82">
        <v>137.4</v>
      </c>
      <c r="F9732" s="18"/>
      <c r="G9732" s="71">
        <v>44081</v>
      </c>
      <c r="H9732" s="82">
        <v>350</v>
      </c>
      <c r="I9732" s="18"/>
      <c r="J9732" s="71">
        <v>44081</v>
      </c>
      <c r="K9732" s="82">
        <v>28.5</v>
      </c>
    </row>
    <row r="9733" spans="1:11" ht="13.5" outlineLevel="1">
      <c r="A9733" s="18"/>
      <c r="B9733" s="82"/>
      <c r="C9733" s="18"/>
      <c r="D9733" s="71">
        <v>44082</v>
      </c>
      <c r="E9733" s="82">
        <v>137.4</v>
      </c>
      <c r="F9733" s="18"/>
      <c r="G9733" s="71">
        <v>44082</v>
      </c>
      <c r="H9733" s="82">
        <v>350</v>
      </c>
      <c r="I9733" s="18"/>
      <c r="J9733" s="71">
        <v>44082</v>
      </c>
      <c r="K9733" s="82">
        <v>28.5</v>
      </c>
    </row>
    <row r="9734" spans="1:11" ht="13.5" outlineLevel="1">
      <c r="A9734" s="18"/>
      <c r="B9734" s="82"/>
      <c r="C9734" s="18"/>
      <c r="D9734" s="71">
        <v>44083</v>
      </c>
      <c r="E9734" s="82">
        <v>137.4</v>
      </c>
      <c r="F9734" s="18"/>
      <c r="G9734" s="71">
        <v>44083</v>
      </c>
      <c r="H9734" s="82">
        <v>350</v>
      </c>
      <c r="I9734" s="18"/>
      <c r="J9734" s="71">
        <v>44083</v>
      </c>
      <c r="K9734" s="82">
        <v>28.5</v>
      </c>
    </row>
    <row r="9735" spans="1:11" ht="13.5" outlineLevel="1">
      <c r="A9735" s="18"/>
      <c r="B9735" s="82"/>
      <c r="C9735" s="18"/>
      <c r="D9735" s="71">
        <v>44084</v>
      </c>
      <c r="E9735" s="82">
        <v>137.4</v>
      </c>
      <c r="F9735" s="18"/>
      <c r="G9735" s="71">
        <v>44084</v>
      </c>
      <c r="H9735" s="82">
        <v>350</v>
      </c>
      <c r="I9735" s="18"/>
      <c r="J9735" s="71">
        <v>44084</v>
      </c>
      <c r="K9735" s="82">
        <v>28.5</v>
      </c>
    </row>
    <row r="9736" spans="1:11" ht="13.5" outlineLevel="1">
      <c r="A9736" s="18"/>
      <c r="B9736" s="82"/>
      <c r="C9736" s="18"/>
      <c r="D9736" s="71">
        <v>44085</v>
      </c>
      <c r="E9736" s="82">
        <v>137.4</v>
      </c>
      <c r="F9736" s="18"/>
      <c r="G9736" s="71">
        <v>44085</v>
      </c>
      <c r="H9736" s="82">
        <v>365</v>
      </c>
      <c r="I9736" s="18"/>
      <c r="J9736" s="71">
        <v>44085</v>
      </c>
      <c r="K9736" s="82">
        <v>28.5</v>
      </c>
    </row>
    <row r="9737" spans="1:11" ht="13.5" outlineLevel="1">
      <c r="A9737" s="18"/>
      <c r="B9737" s="82"/>
      <c r="C9737" s="18"/>
      <c r="D9737" s="71">
        <v>44088</v>
      </c>
      <c r="E9737" s="82">
        <v>137.4</v>
      </c>
      <c r="F9737" s="18"/>
      <c r="G9737" s="71">
        <v>44088</v>
      </c>
      <c r="H9737" s="82">
        <v>365</v>
      </c>
      <c r="I9737" s="18"/>
      <c r="J9737" s="71">
        <v>44088</v>
      </c>
      <c r="K9737" s="82">
        <v>28.5</v>
      </c>
    </row>
    <row r="9738" spans="1:11" ht="13.5" outlineLevel="1">
      <c r="A9738" s="18"/>
      <c r="B9738" s="82"/>
      <c r="C9738" s="18"/>
      <c r="D9738" s="71">
        <v>44089</v>
      </c>
      <c r="E9738" s="82">
        <v>137.4</v>
      </c>
      <c r="F9738" s="18"/>
      <c r="G9738" s="71">
        <v>44089</v>
      </c>
      <c r="H9738" s="82">
        <v>365</v>
      </c>
      <c r="I9738" s="18"/>
      <c r="J9738" s="71">
        <v>44089</v>
      </c>
      <c r="K9738" s="82">
        <v>28.5</v>
      </c>
    </row>
    <row r="9739" spans="1:11" ht="13.5" outlineLevel="1">
      <c r="A9739" s="18"/>
      <c r="B9739" s="82"/>
      <c r="C9739" s="18"/>
      <c r="D9739" s="71">
        <v>44090</v>
      </c>
      <c r="E9739" s="82">
        <v>137.4</v>
      </c>
      <c r="F9739" s="18"/>
      <c r="G9739" s="71">
        <v>44090</v>
      </c>
      <c r="H9739" s="82">
        <v>365</v>
      </c>
      <c r="I9739" s="18"/>
      <c r="J9739" s="71">
        <v>44090</v>
      </c>
      <c r="K9739" s="82">
        <v>28.5</v>
      </c>
    </row>
    <row r="9740" spans="1:11" ht="13.5" outlineLevel="1">
      <c r="A9740" s="18"/>
      <c r="B9740" s="82"/>
      <c r="C9740" s="18"/>
      <c r="D9740" s="71">
        <v>44091</v>
      </c>
      <c r="E9740" s="82">
        <v>137.4</v>
      </c>
      <c r="F9740" s="18"/>
      <c r="G9740" s="71">
        <v>44091</v>
      </c>
      <c r="H9740" s="82">
        <v>365</v>
      </c>
      <c r="I9740" s="18"/>
      <c r="J9740" s="71">
        <v>44091</v>
      </c>
      <c r="K9740" s="82">
        <v>28.5</v>
      </c>
    </row>
    <row r="9741" spans="1:11" ht="13.5" outlineLevel="1">
      <c r="A9741" s="18"/>
      <c r="B9741" s="82"/>
      <c r="C9741" s="18"/>
      <c r="D9741" s="71">
        <v>44092</v>
      </c>
      <c r="E9741" s="82">
        <v>137.4</v>
      </c>
      <c r="F9741" s="18"/>
      <c r="G9741" s="71">
        <v>44092</v>
      </c>
      <c r="H9741" s="82">
        <v>367.5</v>
      </c>
      <c r="I9741" s="18"/>
      <c r="J9741" s="71">
        <v>44092</v>
      </c>
      <c r="K9741" s="82">
        <v>28.5</v>
      </c>
    </row>
    <row r="9742" spans="1:11" ht="13.5" outlineLevel="1">
      <c r="A9742" s="18"/>
      <c r="B9742" s="82"/>
      <c r="C9742" s="18"/>
      <c r="D9742" s="71">
        <v>44095</v>
      </c>
      <c r="E9742" s="82">
        <v>137.4</v>
      </c>
      <c r="F9742" s="18"/>
      <c r="G9742" s="71">
        <v>44095</v>
      </c>
      <c r="H9742" s="82">
        <v>367.5</v>
      </c>
      <c r="I9742" s="18"/>
      <c r="J9742" s="71">
        <v>44095</v>
      </c>
      <c r="K9742" s="82">
        <v>28.5</v>
      </c>
    </row>
    <row r="9743" spans="1:11" ht="13.5" outlineLevel="1">
      <c r="A9743" s="18"/>
      <c r="B9743" s="82"/>
      <c r="C9743" s="18"/>
      <c r="D9743" s="71">
        <v>44096</v>
      </c>
      <c r="E9743" s="82">
        <v>137.4</v>
      </c>
      <c r="F9743" s="18"/>
      <c r="G9743" s="71">
        <v>44096</v>
      </c>
      <c r="H9743" s="82">
        <v>367.5</v>
      </c>
      <c r="I9743" s="18"/>
      <c r="J9743" s="71">
        <v>44096</v>
      </c>
      <c r="K9743" s="82">
        <v>28.5</v>
      </c>
    </row>
    <row r="9744" spans="1:11" ht="13.5" outlineLevel="1">
      <c r="A9744" s="18"/>
      <c r="B9744" s="82"/>
      <c r="C9744" s="18"/>
      <c r="D9744" s="71">
        <v>44097</v>
      </c>
      <c r="E9744" s="82">
        <v>137.4</v>
      </c>
      <c r="F9744" s="18"/>
      <c r="G9744" s="71">
        <v>44097</v>
      </c>
      <c r="H9744" s="82">
        <v>367.5</v>
      </c>
      <c r="I9744" s="18"/>
      <c r="J9744" s="71">
        <v>44097</v>
      </c>
      <c r="K9744" s="82">
        <v>28.5</v>
      </c>
    </row>
    <row r="9745" spans="1:11" ht="13.5" outlineLevel="1">
      <c r="A9745" s="18"/>
      <c r="B9745" s="82"/>
      <c r="C9745" s="18"/>
      <c r="D9745" s="71">
        <v>44098</v>
      </c>
      <c r="E9745" s="82">
        <v>137.4</v>
      </c>
      <c r="F9745" s="18"/>
      <c r="G9745" s="71">
        <v>44098</v>
      </c>
      <c r="H9745" s="82">
        <v>367.5</v>
      </c>
      <c r="I9745" s="18"/>
      <c r="J9745" s="71">
        <v>44098</v>
      </c>
      <c r="K9745" s="82">
        <v>28.5</v>
      </c>
    </row>
    <row r="9746" spans="1:11" ht="13.5" outlineLevel="1">
      <c r="A9746" s="18"/>
      <c r="B9746" s="82"/>
      <c r="C9746" s="18"/>
      <c r="D9746" s="71">
        <v>44099</v>
      </c>
      <c r="E9746" s="82">
        <v>137.4</v>
      </c>
      <c r="F9746" s="18"/>
      <c r="G9746" s="71">
        <v>44099</v>
      </c>
      <c r="H9746" s="82">
        <v>367.5</v>
      </c>
      <c r="I9746" s="18"/>
      <c r="J9746" s="71">
        <v>44099</v>
      </c>
      <c r="K9746" s="82">
        <v>28.5</v>
      </c>
    </row>
    <row r="9747" spans="1:11" ht="13.5" outlineLevel="1">
      <c r="A9747" s="18"/>
      <c r="B9747" s="82"/>
      <c r="C9747" s="18"/>
      <c r="D9747" s="71">
        <v>44102</v>
      </c>
      <c r="E9747" s="82">
        <v>137.4</v>
      </c>
      <c r="F9747" s="18"/>
      <c r="G9747" s="71">
        <v>44102</v>
      </c>
      <c r="H9747" s="82">
        <v>367.5</v>
      </c>
      <c r="I9747" s="18"/>
      <c r="J9747" s="71">
        <v>44102</v>
      </c>
      <c r="K9747" s="82">
        <v>28.5</v>
      </c>
    </row>
    <row r="9748" spans="1:11" ht="13.5" outlineLevel="1">
      <c r="A9748" s="18"/>
      <c r="B9748" s="82"/>
      <c r="C9748" s="18"/>
      <c r="D9748" s="71">
        <v>44103</v>
      </c>
      <c r="E9748" s="82">
        <v>137.4</v>
      </c>
      <c r="F9748" s="18"/>
      <c r="G9748" s="71">
        <v>44103</v>
      </c>
      <c r="H9748" s="82">
        <v>367.5</v>
      </c>
      <c r="I9748" s="18"/>
      <c r="J9748" s="71">
        <v>44103</v>
      </c>
      <c r="K9748" s="82">
        <v>28.5</v>
      </c>
    </row>
    <row r="9749" spans="1:11" ht="13.5" outlineLevel="1">
      <c r="A9749" s="18"/>
      <c r="B9749" s="82"/>
      <c r="C9749" s="18"/>
      <c r="D9749" s="71">
        <v>44104</v>
      </c>
      <c r="E9749" s="82">
        <v>137.4</v>
      </c>
      <c r="F9749" s="18"/>
      <c r="G9749" s="71">
        <v>44104</v>
      </c>
      <c r="H9749" s="82">
        <v>367.5</v>
      </c>
      <c r="I9749" s="18"/>
      <c r="J9749" s="71">
        <v>44104</v>
      </c>
      <c r="K9749" s="82">
        <v>28.5</v>
      </c>
    </row>
    <row r="9750" spans="1:11" ht="13.5" outlineLevel="1">
      <c r="A9750" s="18"/>
      <c r="B9750" s="82"/>
      <c r="C9750" s="18"/>
      <c r="D9750" s="71">
        <v>44105</v>
      </c>
      <c r="E9750" s="82">
        <v>138.44</v>
      </c>
      <c r="F9750" s="18"/>
      <c r="G9750" s="71">
        <v>44105</v>
      </c>
      <c r="H9750" s="82">
        <v>367.5</v>
      </c>
      <c r="I9750" s="18"/>
      <c r="J9750" s="71">
        <v>44105</v>
      </c>
      <c r="K9750" s="82">
        <v>27.5</v>
      </c>
    </row>
    <row r="9751" spans="1:11" ht="13.5" outlineLevel="1">
      <c r="A9751" s="18"/>
      <c r="B9751" s="82"/>
      <c r="C9751" s="18"/>
      <c r="D9751" s="71">
        <v>44106</v>
      </c>
      <c r="E9751" s="82">
        <v>138.44</v>
      </c>
      <c r="F9751" s="18"/>
      <c r="G9751" s="71">
        <v>44106</v>
      </c>
      <c r="H9751" s="82">
        <v>375</v>
      </c>
      <c r="I9751" s="18"/>
      <c r="J9751" s="71">
        <v>44106</v>
      </c>
      <c r="K9751" s="82">
        <v>27.5</v>
      </c>
    </row>
    <row r="9752" spans="1:11" ht="13.5" outlineLevel="1">
      <c r="A9752" s="18"/>
      <c r="B9752" s="82"/>
      <c r="C9752" s="18"/>
      <c r="D9752" s="71">
        <v>44109</v>
      </c>
      <c r="E9752" s="82">
        <v>138.44</v>
      </c>
      <c r="F9752" s="18"/>
      <c r="G9752" s="71">
        <v>44109</v>
      </c>
      <c r="H9752" s="82">
        <v>375</v>
      </c>
      <c r="I9752" s="18"/>
      <c r="J9752" s="71">
        <v>44109</v>
      </c>
      <c r="K9752" s="82">
        <v>27.5</v>
      </c>
    </row>
    <row r="9753" spans="1:11" ht="13.5" outlineLevel="1">
      <c r="A9753" s="18"/>
      <c r="B9753" s="82"/>
      <c r="C9753" s="18"/>
      <c r="D9753" s="71">
        <v>44110</v>
      </c>
      <c r="E9753" s="82">
        <v>138.44</v>
      </c>
      <c r="F9753" s="18"/>
      <c r="G9753" s="71">
        <v>44110</v>
      </c>
      <c r="H9753" s="82">
        <v>375</v>
      </c>
      <c r="I9753" s="18"/>
      <c r="J9753" s="71">
        <v>44110</v>
      </c>
      <c r="K9753" s="82">
        <v>27.5</v>
      </c>
    </row>
    <row r="9754" spans="1:11" ht="13.5" outlineLevel="1">
      <c r="A9754" s="18"/>
      <c r="B9754" s="82"/>
      <c r="C9754" s="18"/>
      <c r="D9754" s="71">
        <v>44111</v>
      </c>
      <c r="E9754" s="82">
        <v>138.44</v>
      </c>
      <c r="F9754" s="18"/>
      <c r="G9754" s="71">
        <v>44111</v>
      </c>
      <c r="H9754" s="82">
        <v>375</v>
      </c>
      <c r="I9754" s="18"/>
      <c r="J9754" s="71">
        <v>44111</v>
      </c>
      <c r="K9754" s="82">
        <v>27.5</v>
      </c>
    </row>
    <row r="9755" spans="1:11" ht="13.5" outlineLevel="1">
      <c r="A9755" s="18"/>
      <c r="B9755" s="82"/>
      <c r="C9755" s="18"/>
      <c r="D9755" s="71">
        <v>44112</v>
      </c>
      <c r="E9755" s="82">
        <v>138.44</v>
      </c>
      <c r="F9755" s="18"/>
      <c r="G9755" s="71">
        <v>44112</v>
      </c>
      <c r="H9755" s="82">
        <v>375</v>
      </c>
      <c r="I9755" s="18"/>
      <c r="J9755" s="71">
        <v>44112</v>
      </c>
      <c r="K9755" s="82">
        <v>27.5</v>
      </c>
    </row>
    <row r="9756" spans="1:11" ht="13.5" outlineLevel="1">
      <c r="A9756" s="18"/>
      <c r="B9756" s="82"/>
      <c r="C9756" s="18"/>
      <c r="D9756" s="71">
        <v>44113</v>
      </c>
      <c r="E9756" s="82">
        <v>138.44</v>
      </c>
      <c r="F9756" s="18"/>
      <c r="G9756" s="71">
        <v>44113</v>
      </c>
      <c r="H9756" s="82">
        <v>375</v>
      </c>
      <c r="I9756" s="18"/>
      <c r="J9756" s="71">
        <v>44113</v>
      </c>
      <c r="K9756" s="82">
        <v>27.5</v>
      </c>
    </row>
    <row r="9757" spans="1:11" ht="13.5" outlineLevel="1">
      <c r="A9757" s="18"/>
      <c r="B9757" s="82"/>
      <c r="C9757" s="18"/>
      <c r="D9757" s="71">
        <v>44116</v>
      </c>
      <c r="E9757" s="82">
        <v>138.44</v>
      </c>
      <c r="F9757" s="18"/>
      <c r="G9757" s="71">
        <v>44116</v>
      </c>
      <c r="H9757" s="82">
        <v>375</v>
      </c>
      <c r="I9757" s="18"/>
      <c r="J9757" s="71">
        <v>44116</v>
      </c>
      <c r="K9757" s="82">
        <v>27.5</v>
      </c>
    </row>
    <row r="9758" spans="1:11" ht="13.5" outlineLevel="1">
      <c r="A9758" s="18"/>
      <c r="B9758" s="82"/>
      <c r="C9758" s="18"/>
      <c r="D9758" s="71">
        <v>44117</v>
      </c>
      <c r="E9758" s="82">
        <v>138.44</v>
      </c>
      <c r="F9758" s="18"/>
      <c r="G9758" s="71">
        <v>44117</v>
      </c>
      <c r="H9758" s="82">
        <v>375</v>
      </c>
      <c r="I9758" s="18"/>
      <c r="J9758" s="71">
        <v>44117</v>
      </c>
      <c r="K9758" s="82">
        <v>27.5</v>
      </c>
    </row>
    <row r="9759" spans="1:11" ht="13.5" outlineLevel="1">
      <c r="A9759" s="18"/>
      <c r="B9759" s="82"/>
      <c r="C9759" s="18"/>
      <c r="D9759" s="71">
        <v>44118</v>
      </c>
      <c r="E9759" s="82">
        <v>138.44</v>
      </c>
      <c r="F9759" s="18"/>
      <c r="G9759" s="71">
        <v>44118</v>
      </c>
      <c r="H9759" s="82">
        <v>375</v>
      </c>
      <c r="I9759" s="18"/>
      <c r="J9759" s="71">
        <v>44118</v>
      </c>
      <c r="K9759" s="82">
        <v>27.5</v>
      </c>
    </row>
    <row r="9760" spans="1:11" ht="13.5" outlineLevel="1">
      <c r="A9760" s="18"/>
      <c r="B9760" s="82"/>
      <c r="C9760" s="18"/>
      <c r="D9760" s="71">
        <v>44119</v>
      </c>
      <c r="E9760" s="82">
        <v>138.44</v>
      </c>
      <c r="F9760" s="18"/>
      <c r="G9760" s="71">
        <v>44119</v>
      </c>
      <c r="H9760" s="82">
        <v>375</v>
      </c>
      <c r="I9760" s="18"/>
      <c r="J9760" s="71">
        <v>44119</v>
      </c>
      <c r="K9760" s="82">
        <v>27.5</v>
      </c>
    </row>
    <row r="9761" spans="1:11" ht="13.5" outlineLevel="1">
      <c r="A9761" s="18"/>
      <c r="B9761" s="82"/>
      <c r="C9761" s="18"/>
      <c r="D9761" s="71">
        <v>44120</v>
      </c>
      <c r="E9761" s="82">
        <v>138.44</v>
      </c>
      <c r="F9761" s="18"/>
      <c r="G9761" s="71">
        <v>44120</v>
      </c>
      <c r="H9761" s="82">
        <v>375</v>
      </c>
      <c r="I9761" s="18"/>
      <c r="J9761" s="71">
        <v>44120</v>
      </c>
      <c r="K9761" s="82">
        <v>27.5</v>
      </c>
    </row>
    <row r="9762" spans="1:11" ht="13.5" outlineLevel="1">
      <c r="A9762" s="18"/>
      <c r="B9762" s="82"/>
      <c r="C9762" s="18"/>
      <c r="D9762" s="71">
        <v>44123</v>
      </c>
      <c r="E9762" s="82">
        <v>138.44</v>
      </c>
      <c r="F9762" s="18"/>
      <c r="G9762" s="71">
        <v>44123</v>
      </c>
      <c r="H9762" s="82">
        <v>375</v>
      </c>
      <c r="I9762" s="18"/>
      <c r="J9762" s="71">
        <v>44123</v>
      </c>
      <c r="K9762" s="82">
        <v>27.5</v>
      </c>
    </row>
    <row r="9763" spans="1:11" ht="13.5" outlineLevel="1">
      <c r="A9763" s="18"/>
      <c r="B9763" s="82"/>
      <c r="C9763" s="18"/>
      <c r="D9763" s="71">
        <v>44124</v>
      </c>
      <c r="E9763" s="82">
        <v>138.44</v>
      </c>
      <c r="F9763" s="18"/>
      <c r="G9763" s="71">
        <v>44124</v>
      </c>
      <c r="H9763" s="82">
        <v>375</v>
      </c>
      <c r="I9763" s="18"/>
      <c r="J9763" s="71">
        <v>44124</v>
      </c>
      <c r="K9763" s="82">
        <v>27.5</v>
      </c>
    </row>
    <row r="9764" spans="1:11" ht="13.5" outlineLevel="1">
      <c r="A9764" s="18"/>
      <c r="B9764" s="82"/>
      <c r="C9764" s="18"/>
      <c r="D9764" s="71">
        <v>44125</v>
      </c>
      <c r="E9764" s="82">
        <v>138.44</v>
      </c>
      <c r="F9764" s="18"/>
      <c r="G9764" s="71">
        <v>44125</v>
      </c>
      <c r="H9764" s="82">
        <v>375</v>
      </c>
      <c r="I9764" s="18"/>
      <c r="J9764" s="71">
        <v>44125</v>
      </c>
      <c r="K9764" s="82">
        <v>27.5</v>
      </c>
    </row>
    <row r="9765" spans="1:11" ht="13.5" outlineLevel="1">
      <c r="A9765" s="18"/>
      <c r="B9765" s="82"/>
      <c r="C9765" s="18"/>
      <c r="D9765" s="71">
        <v>44126</v>
      </c>
      <c r="E9765" s="82">
        <v>138.44</v>
      </c>
      <c r="F9765" s="18"/>
      <c r="G9765" s="71">
        <v>44126</v>
      </c>
      <c r="H9765" s="82">
        <v>375</v>
      </c>
      <c r="I9765" s="18"/>
      <c r="J9765" s="71">
        <v>44126</v>
      </c>
      <c r="K9765" s="82">
        <v>27.5</v>
      </c>
    </row>
    <row r="9766" spans="1:11" ht="13.5" outlineLevel="1">
      <c r="A9766" s="18"/>
      <c r="B9766" s="82"/>
      <c r="C9766" s="18"/>
      <c r="D9766" s="71">
        <v>44127</v>
      </c>
      <c r="E9766" s="82">
        <v>138.44</v>
      </c>
      <c r="F9766" s="18"/>
      <c r="G9766" s="71">
        <v>44127</v>
      </c>
      <c r="H9766" s="82">
        <v>365</v>
      </c>
      <c r="I9766" s="18"/>
      <c r="J9766" s="71">
        <v>44127</v>
      </c>
      <c r="K9766" s="82">
        <v>27.5</v>
      </c>
    </row>
    <row r="9767" spans="1:11" ht="13.5" outlineLevel="1">
      <c r="A9767" s="18"/>
      <c r="B9767" s="82"/>
      <c r="C9767" s="18"/>
      <c r="D9767" s="71">
        <v>44130</v>
      </c>
      <c r="E9767" s="82">
        <v>138.44</v>
      </c>
      <c r="F9767" s="18"/>
      <c r="G9767" s="71">
        <v>44130</v>
      </c>
      <c r="H9767" s="82">
        <v>365</v>
      </c>
      <c r="I9767" s="18"/>
      <c r="J9767" s="71">
        <v>44130</v>
      </c>
      <c r="K9767" s="82">
        <v>27.5</v>
      </c>
    </row>
    <row r="9768" spans="1:11" ht="13.5" outlineLevel="1">
      <c r="A9768" s="18"/>
      <c r="B9768" s="82"/>
      <c r="C9768" s="18"/>
      <c r="D9768" s="71">
        <v>44131</v>
      </c>
      <c r="E9768" s="82">
        <v>138.44</v>
      </c>
      <c r="F9768" s="18"/>
      <c r="G9768" s="71">
        <v>44131</v>
      </c>
      <c r="H9768" s="82">
        <v>365</v>
      </c>
      <c r="I9768" s="18"/>
      <c r="J9768" s="71">
        <v>44131</v>
      </c>
      <c r="K9768" s="82">
        <v>27.5</v>
      </c>
    </row>
    <row r="9769" spans="1:11" ht="13.5" outlineLevel="1">
      <c r="A9769" s="18"/>
      <c r="B9769" s="82"/>
      <c r="C9769" s="18"/>
      <c r="D9769" s="71">
        <v>44132</v>
      </c>
      <c r="E9769" s="82">
        <v>138.44</v>
      </c>
      <c r="F9769" s="18"/>
      <c r="G9769" s="71">
        <v>44132</v>
      </c>
      <c r="H9769" s="82">
        <v>365</v>
      </c>
      <c r="I9769" s="18"/>
      <c r="J9769" s="71">
        <v>44132</v>
      </c>
      <c r="K9769" s="82">
        <v>27.5</v>
      </c>
    </row>
    <row r="9770" spans="1:11" ht="13.5" outlineLevel="1">
      <c r="A9770" s="18"/>
      <c r="B9770" s="82"/>
      <c r="C9770" s="18"/>
      <c r="D9770" s="71">
        <v>44133</v>
      </c>
      <c r="E9770" s="82">
        <v>138.44</v>
      </c>
      <c r="F9770" s="18"/>
      <c r="G9770" s="71">
        <v>44133</v>
      </c>
      <c r="H9770" s="82">
        <v>365</v>
      </c>
      <c r="I9770" s="18"/>
      <c r="J9770" s="71">
        <v>44133</v>
      </c>
      <c r="K9770" s="82">
        <v>27.5</v>
      </c>
    </row>
    <row r="9771" spans="1:11" ht="13.5" outlineLevel="1">
      <c r="A9771" s="18"/>
      <c r="B9771" s="82"/>
      <c r="C9771" s="18"/>
      <c r="D9771" s="71">
        <v>44134</v>
      </c>
      <c r="E9771" s="82">
        <v>138.44</v>
      </c>
      <c r="F9771" s="18"/>
      <c r="G9771" s="71">
        <v>44134</v>
      </c>
      <c r="H9771" s="82">
        <v>360</v>
      </c>
      <c r="I9771" s="18"/>
      <c r="J9771" s="71">
        <v>44134</v>
      </c>
      <c r="K9771" s="82">
        <v>27.5</v>
      </c>
    </row>
    <row r="9772" spans="1:11" ht="13.5" outlineLevel="1">
      <c r="A9772" s="18"/>
      <c r="B9772" s="82"/>
      <c r="C9772" s="18"/>
      <c r="D9772" s="71">
        <v>44137</v>
      </c>
      <c r="E9772" s="82">
        <v>133.26</v>
      </c>
      <c r="F9772" s="18"/>
      <c r="G9772" s="71">
        <v>44137</v>
      </c>
      <c r="H9772" s="82">
        <v>365</v>
      </c>
      <c r="I9772" s="18"/>
      <c r="J9772" s="71">
        <v>44137</v>
      </c>
      <c r="K9772" s="82">
        <v>27.5</v>
      </c>
    </row>
    <row r="9773" spans="1:11" ht="13.5" outlineLevel="1">
      <c r="A9773" s="18"/>
      <c r="B9773" s="82"/>
      <c r="C9773" s="18"/>
      <c r="D9773" s="71">
        <v>44138</v>
      </c>
      <c r="E9773" s="82">
        <v>133.26</v>
      </c>
      <c r="F9773" s="18"/>
      <c r="G9773" s="71">
        <v>44138</v>
      </c>
      <c r="H9773" s="82">
        <v>365</v>
      </c>
      <c r="I9773" s="18"/>
      <c r="J9773" s="71">
        <v>44138</v>
      </c>
      <c r="K9773" s="82">
        <v>27.5</v>
      </c>
    </row>
    <row r="9774" spans="1:11" ht="13.5" outlineLevel="1">
      <c r="A9774" s="18"/>
      <c r="B9774" s="82"/>
      <c r="C9774" s="18"/>
      <c r="D9774" s="71">
        <v>44139</v>
      </c>
      <c r="E9774" s="82">
        <v>133.26</v>
      </c>
      <c r="F9774" s="18"/>
      <c r="G9774" s="71">
        <v>44139</v>
      </c>
      <c r="H9774" s="82">
        <v>365</v>
      </c>
      <c r="I9774" s="18"/>
      <c r="J9774" s="71">
        <v>44139</v>
      </c>
      <c r="K9774" s="82">
        <v>27.5</v>
      </c>
    </row>
    <row r="9775" spans="1:11" ht="13.5" outlineLevel="1">
      <c r="A9775" s="18"/>
      <c r="B9775" s="82"/>
      <c r="C9775" s="18"/>
      <c r="D9775" s="71">
        <v>44140</v>
      </c>
      <c r="E9775" s="82">
        <v>133.26</v>
      </c>
      <c r="F9775" s="18"/>
      <c r="G9775" s="71">
        <v>44140</v>
      </c>
      <c r="H9775" s="82">
        <v>365</v>
      </c>
      <c r="I9775" s="18"/>
      <c r="J9775" s="71">
        <v>44140</v>
      </c>
      <c r="K9775" s="82">
        <v>27.5</v>
      </c>
    </row>
    <row r="9776" spans="1:11" ht="13.5" outlineLevel="1">
      <c r="A9776" s="18"/>
      <c r="B9776" s="82"/>
      <c r="C9776" s="18"/>
      <c r="D9776" s="71">
        <v>44141</v>
      </c>
      <c r="E9776" s="82">
        <v>133.26</v>
      </c>
      <c r="F9776" s="18"/>
      <c r="G9776" s="71">
        <v>44141</v>
      </c>
      <c r="H9776" s="82">
        <v>360</v>
      </c>
      <c r="I9776" s="18"/>
      <c r="J9776" s="71">
        <v>44141</v>
      </c>
      <c r="K9776" s="82">
        <v>27.5</v>
      </c>
    </row>
    <row r="9777" spans="1:11" ht="13.5" outlineLevel="1">
      <c r="A9777" s="18"/>
      <c r="B9777" s="82"/>
      <c r="C9777" s="18"/>
      <c r="D9777" s="71">
        <v>44144</v>
      </c>
      <c r="E9777" s="82">
        <v>133.26</v>
      </c>
      <c r="F9777" s="18"/>
      <c r="G9777" s="71">
        <v>44144</v>
      </c>
      <c r="H9777" s="82">
        <v>360</v>
      </c>
      <c r="I9777" s="18"/>
      <c r="J9777" s="71">
        <v>44144</v>
      </c>
      <c r="K9777" s="82">
        <v>27.5</v>
      </c>
    </row>
    <row r="9778" spans="1:11" ht="13.5" outlineLevel="1">
      <c r="A9778" s="18"/>
      <c r="B9778" s="82"/>
      <c r="C9778" s="18"/>
      <c r="D9778" s="71">
        <v>44145</v>
      </c>
      <c r="E9778" s="82">
        <v>133.26</v>
      </c>
      <c r="F9778" s="18"/>
      <c r="G9778" s="71">
        <v>44145</v>
      </c>
      <c r="H9778" s="82">
        <v>360</v>
      </c>
      <c r="I9778" s="18"/>
      <c r="J9778" s="71">
        <v>44145</v>
      </c>
      <c r="K9778" s="82">
        <v>27.5</v>
      </c>
    </row>
    <row r="9779" spans="1:11" ht="13.5" outlineLevel="1">
      <c r="A9779" s="18"/>
      <c r="B9779" s="82"/>
      <c r="C9779" s="18"/>
      <c r="D9779" s="71">
        <v>44146</v>
      </c>
      <c r="E9779" s="82">
        <v>133.26</v>
      </c>
      <c r="F9779" s="18"/>
      <c r="G9779" s="71">
        <v>44146</v>
      </c>
      <c r="H9779" s="82">
        <v>360</v>
      </c>
      <c r="I9779" s="18"/>
      <c r="J9779" s="71">
        <v>44146</v>
      </c>
      <c r="K9779" s="82">
        <v>27.5</v>
      </c>
    </row>
    <row r="9780" spans="1:11" ht="13.5" outlineLevel="1">
      <c r="A9780" s="18"/>
      <c r="B9780" s="82"/>
      <c r="C9780" s="18"/>
      <c r="D9780" s="71">
        <v>44147</v>
      </c>
      <c r="E9780" s="82">
        <v>133.26</v>
      </c>
      <c r="F9780" s="18"/>
      <c r="G9780" s="71">
        <v>44147</v>
      </c>
      <c r="H9780" s="82">
        <v>360</v>
      </c>
      <c r="I9780" s="18"/>
      <c r="J9780" s="71">
        <v>44147</v>
      </c>
      <c r="K9780" s="82">
        <v>27.5</v>
      </c>
    </row>
    <row r="9781" spans="1:11" ht="13.5" outlineLevel="1">
      <c r="A9781" s="18"/>
      <c r="B9781" s="82"/>
      <c r="C9781" s="18"/>
      <c r="D9781" s="71">
        <v>44148</v>
      </c>
      <c r="E9781" s="82">
        <v>133.26</v>
      </c>
      <c r="F9781" s="18"/>
      <c r="G9781" s="71">
        <v>44148</v>
      </c>
      <c r="H9781" s="82">
        <v>370</v>
      </c>
      <c r="I9781" s="18"/>
      <c r="J9781" s="71">
        <v>44148</v>
      </c>
      <c r="K9781" s="82">
        <v>27.5</v>
      </c>
    </row>
    <row r="9782" spans="1:11" ht="13.5" outlineLevel="1">
      <c r="A9782" s="18"/>
      <c r="B9782" s="82"/>
      <c r="C9782" s="18"/>
      <c r="D9782" s="71">
        <v>44151</v>
      </c>
      <c r="E9782" s="82">
        <v>133.26</v>
      </c>
      <c r="F9782" s="18"/>
      <c r="G9782" s="71">
        <v>44151</v>
      </c>
      <c r="H9782" s="82">
        <v>370</v>
      </c>
      <c r="I9782" s="18"/>
      <c r="J9782" s="71">
        <v>44151</v>
      </c>
      <c r="K9782" s="82">
        <v>27.5</v>
      </c>
    </row>
    <row r="9783" spans="1:11" ht="13.5" outlineLevel="1">
      <c r="A9783" s="18"/>
      <c r="B9783" s="82"/>
      <c r="C9783" s="18"/>
      <c r="D9783" s="71">
        <v>44152</v>
      </c>
      <c r="E9783" s="82">
        <v>133.26</v>
      </c>
      <c r="F9783" s="18"/>
      <c r="G9783" s="71">
        <v>44152</v>
      </c>
      <c r="H9783" s="82">
        <v>370</v>
      </c>
      <c r="I9783" s="18"/>
      <c r="J9783" s="71">
        <v>44152</v>
      </c>
      <c r="K9783" s="82">
        <v>27.5</v>
      </c>
    </row>
    <row r="9784" spans="1:11" ht="13.5" outlineLevel="1">
      <c r="A9784" s="18"/>
      <c r="B9784" s="82"/>
      <c r="C9784" s="18"/>
      <c r="D9784" s="71">
        <v>44153</v>
      </c>
      <c r="E9784" s="82">
        <v>133.26</v>
      </c>
      <c r="F9784" s="18"/>
      <c r="G9784" s="71">
        <v>44153</v>
      </c>
      <c r="H9784" s="82">
        <v>370</v>
      </c>
      <c r="I9784" s="18"/>
      <c r="J9784" s="71">
        <v>44153</v>
      </c>
      <c r="K9784" s="82">
        <v>27.5</v>
      </c>
    </row>
    <row r="9785" spans="1:11" ht="13.5" outlineLevel="1">
      <c r="A9785" s="18"/>
      <c r="B9785" s="82"/>
      <c r="C9785" s="18"/>
      <c r="D9785" s="71">
        <v>44154</v>
      </c>
      <c r="E9785" s="82">
        <v>133.26</v>
      </c>
      <c r="F9785" s="18"/>
      <c r="G9785" s="71">
        <v>44154</v>
      </c>
      <c r="H9785" s="82">
        <v>377.5</v>
      </c>
      <c r="I9785" s="18"/>
      <c r="J9785" s="71">
        <v>44154</v>
      </c>
      <c r="K9785" s="82">
        <v>27.5</v>
      </c>
    </row>
    <row r="9786" spans="1:11" ht="13.5" outlineLevel="1">
      <c r="A9786" s="18"/>
      <c r="B9786" s="82"/>
      <c r="C9786" s="18"/>
      <c r="D9786" s="71">
        <v>44155</v>
      </c>
      <c r="E9786" s="82">
        <v>133.26</v>
      </c>
      <c r="F9786" s="18"/>
      <c r="G9786" s="71">
        <v>44155</v>
      </c>
      <c r="H9786" s="82">
        <v>377.5</v>
      </c>
      <c r="I9786" s="18"/>
      <c r="J9786" s="71">
        <v>44155</v>
      </c>
      <c r="K9786" s="82">
        <v>27.5</v>
      </c>
    </row>
    <row r="9787" spans="1:11" ht="13.5" outlineLevel="1">
      <c r="A9787" s="18"/>
      <c r="B9787" s="82"/>
      <c r="C9787" s="18"/>
      <c r="D9787" s="71">
        <v>44158</v>
      </c>
      <c r="E9787" s="82">
        <v>133.26</v>
      </c>
      <c r="F9787" s="18"/>
      <c r="G9787" s="71">
        <v>44158</v>
      </c>
      <c r="H9787" s="82">
        <v>377.5</v>
      </c>
      <c r="I9787" s="18"/>
      <c r="J9787" s="71">
        <v>44158</v>
      </c>
      <c r="K9787" s="82">
        <v>27.5</v>
      </c>
    </row>
    <row r="9788" spans="1:11" ht="13.5" outlineLevel="1">
      <c r="A9788" s="18"/>
      <c r="B9788" s="82"/>
      <c r="C9788" s="18"/>
      <c r="D9788" s="71">
        <v>44159</v>
      </c>
      <c r="E9788" s="82">
        <v>133.26</v>
      </c>
      <c r="F9788" s="18"/>
      <c r="G9788" s="71">
        <v>44159</v>
      </c>
      <c r="H9788" s="82">
        <v>377.5</v>
      </c>
      <c r="I9788" s="18"/>
      <c r="J9788" s="71">
        <v>44159</v>
      </c>
      <c r="K9788" s="82">
        <v>27.5</v>
      </c>
    </row>
    <row r="9789" spans="1:11" ht="13.5" outlineLevel="1">
      <c r="A9789" s="18"/>
      <c r="B9789" s="82"/>
      <c r="C9789" s="18"/>
      <c r="D9789" s="71">
        <v>44160</v>
      </c>
      <c r="E9789" s="82">
        <v>133.26</v>
      </c>
      <c r="F9789" s="18"/>
      <c r="G9789" s="71">
        <v>44160</v>
      </c>
      <c r="H9789" s="82">
        <v>377.5</v>
      </c>
      <c r="I9789" s="18"/>
      <c r="J9789" s="71">
        <v>44160</v>
      </c>
      <c r="K9789" s="82">
        <v>27.5</v>
      </c>
    </row>
    <row r="9790" spans="1:11" ht="13.5" outlineLevel="1">
      <c r="A9790" s="18"/>
      <c r="B9790" s="82"/>
      <c r="C9790" s="18"/>
      <c r="D9790" s="71">
        <v>44161</v>
      </c>
      <c r="E9790" s="82">
        <v>133.26</v>
      </c>
      <c r="F9790" s="18"/>
      <c r="G9790" s="71">
        <v>44161</v>
      </c>
      <c r="H9790" s="82">
        <v>377.5</v>
      </c>
      <c r="I9790" s="18"/>
      <c r="J9790" s="71">
        <v>44161</v>
      </c>
      <c r="K9790" s="82">
        <v>27.5</v>
      </c>
    </row>
    <row r="9791" spans="1:11" ht="13.5" outlineLevel="1">
      <c r="A9791" s="18"/>
      <c r="B9791" s="82"/>
      <c r="C9791" s="18"/>
      <c r="D9791" s="71">
        <v>44162</v>
      </c>
      <c r="E9791" s="82">
        <v>133.26</v>
      </c>
      <c r="F9791" s="18"/>
      <c r="G9791" s="71">
        <v>44162</v>
      </c>
      <c r="H9791" s="82">
        <v>377.5</v>
      </c>
      <c r="I9791" s="18"/>
      <c r="J9791" s="71">
        <v>44162</v>
      </c>
      <c r="K9791" s="82">
        <v>27.5</v>
      </c>
    </row>
    <row r="9792" spans="1:11" ht="13.5" outlineLevel="1">
      <c r="A9792" s="18"/>
      <c r="B9792" s="82"/>
      <c r="C9792" s="18"/>
      <c r="D9792" s="71">
        <v>44165</v>
      </c>
      <c r="E9792" s="82">
        <v>133.26</v>
      </c>
      <c r="F9792" s="18"/>
      <c r="G9792" s="71">
        <v>44165</v>
      </c>
      <c r="H9792" s="82">
        <v>377.5</v>
      </c>
      <c r="I9792" s="18"/>
      <c r="J9792" s="71">
        <v>44165</v>
      </c>
      <c r="K9792" s="82">
        <v>27.5</v>
      </c>
    </row>
    <row r="9793" spans="1:11" ht="13.5" outlineLevel="1">
      <c r="A9793" s="18"/>
      <c r="B9793" s="82"/>
      <c r="C9793" s="18"/>
      <c r="D9793" s="71">
        <v>44166</v>
      </c>
      <c r="E9793" s="82">
        <v>143.62</v>
      </c>
      <c r="F9793" s="18"/>
      <c r="G9793" s="71">
        <v>44166</v>
      </c>
      <c r="H9793" s="82">
        <v>377.5</v>
      </c>
      <c r="I9793" s="18"/>
      <c r="J9793" s="71">
        <v>44166</v>
      </c>
      <c r="K9793" s="82">
        <v>28</v>
      </c>
    </row>
    <row r="9794" spans="1:11" ht="13.5" outlineLevel="1">
      <c r="A9794" s="18"/>
      <c r="B9794" s="82"/>
      <c r="C9794" s="18"/>
      <c r="D9794" s="71">
        <v>44167</v>
      </c>
      <c r="E9794" s="82">
        <v>143.62</v>
      </c>
      <c r="F9794" s="18"/>
      <c r="G9794" s="71">
        <v>44167</v>
      </c>
      <c r="H9794" s="82">
        <v>377.5</v>
      </c>
      <c r="I9794" s="18"/>
      <c r="J9794" s="71">
        <v>44167</v>
      </c>
      <c r="K9794" s="82">
        <v>28</v>
      </c>
    </row>
    <row r="9795" spans="1:11" ht="13.5" outlineLevel="1">
      <c r="A9795" s="18"/>
      <c r="B9795" s="82"/>
      <c r="C9795" s="18"/>
      <c r="D9795" s="71">
        <v>44168</v>
      </c>
      <c r="E9795" s="82">
        <v>143.62</v>
      </c>
      <c r="F9795" s="18"/>
      <c r="G9795" s="71">
        <v>44168</v>
      </c>
      <c r="H9795" s="82">
        <v>377.5</v>
      </c>
      <c r="I9795" s="18"/>
      <c r="J9795" s="71">
        <v>44168</v>
      </c>
      <c r="K9795" s="82">
        <v>28</v>
      </c>
    </row>
    <row r="9796" spans="1:11" ht="13.5" outlineLevel="1">
      <c r="A9796" s="18"/>
      <c r="B9796" s="82"/>
      <c r="C9796" s="18"/>
      <c r="D9796" s="71">
        <v>44169</v>
      </c>
      <c r="E9796" s="82">
        <v>143.62</v>
      </c>
      <c r="F9796" s="18"/>
      <c r="G9796" s="71">
        <v>44169</v>
      </c>
      <c r="H9796" s="82">
        <v>392.5</v>
      </c>
      <c r="I9796" s="18"/>
      <c r="J9796" s="71">
        <v>44169</v>
      </c>
      <c r="K9796" s="82">
        <v>28</v>
      </c>
    </row>
    <row r="9797" spans="1:11" ht="13.5" outlineLevel="1">
      <c r="A9797" s="18"/>
      <c r="B9797" s="82"/>
      <c r="C9797" s="18"/>
      <c r="D9797" s="71">
        <v>44172</v>
      </c>
      <c r="E9797" s="82">
        <v>143.62</v>
      </c>
      <c r="F9797" s="18"/>
      <c r="G9797" s="71">
        <v>44172</v>
      </c>
      <c r="H9797" s="82">
        <v>392.5</v>
      </c>
      <c r="I9797" s="18"/>
      <c r="J9797" s="71">
        <v>44172</v>
      </c>
      <c r="K9797" s="82">
        <v>28</v>
      </c>
    </row>
    <row r="9798" spans="1:11" ht="13.5" outlineLevel="1">
      <c r="A9798" s="18"/>
      <c r="B9798" s="82"/>
      <c r="C9798" s="18"/>
      <c r="D9798" s="71">
        <v>44173</v>
      </c>
      <c r="E9798" s="82">
        <v>143.62</v>
      </c>
      <c r="F9798" s="18"/>
      <c r="G9798" s="71">
        <v>44173</v>
      </c>
      <c r="H9798" s="82">
        <v>392.5</v>
      </c>
      <c r="I9798" s="18"/>
      <c r="J9798" s="71">
        <v>44173</v>
      </c>
      <c r="K9798" s="82">
        <v>28</v>
      </c>
    </row>
    <row r="9799" spans="1:11" ht="13.5" outlineLevel="1">
      <c r="A9799" s="18"/>
      <c r="B9799" s="82"/>
      <c r="C9799" s="18"/>
      <c r="D9799" s="71">
        <v>44174</v>
      </c>
      <c r="E9799" s="82">
        <v>143.62</v>
      </c>
      <c r="F9799" s="18"/>
      <c r="G9799" s="71">
        <v>44174</v>
      </c>
      <c r="H9799" s="82">
        <v>392.5</v>
      </c>
      <c r="I9799" s="18"/>
      <c r="J9799" s="71">
        <v>44174</v>
      </c>
      <c r="K9799" s="82">
        <v>28</v>
      </c>
    </row>
    <row r="9800" spans="1:11" ht="13.5" outlineLevel="1">
      <c r="A9800" s="18"/>
      <c r="B9800" s="82"/>
      <c r="C9800" s="18"/>
      <c r="D9800" s="71">
        <v>44175</v>
      </c>
      <c r="E9800" s="82">
        <v>143.62</v>
      </c>
      <c r="F9800" s="18"/>
      <c r="G9800" s="71">
        <v>44175</v>
      </c>
      <c r="H9800" s="82">
        <v>392.5</v>
      </c>
      <c r="I9800" s="18"/>
      <c r="J9800" s="71">
        <v>44175</v>
      </c>
      <c r="K9800" s="82">
        <v>28</v>
      </c>
    </row>
    <row r="9801" spans="1:11" ht="13.5" outlineLevel="1">
      <c r="A9801" s="18"/>
      <c r="B9801" s="82"/>
      <c r="C9801" s="18"/>
      <c r="D9801" s="71">
        <v>44176</v>
      </c>
      <c r="E9801" s="82">
        <v>143.62</v>
      </c>
      <c r="F9801" s="18"/>
      <c r="G9801" s="71">
        <v>44176</v>
      </c>
      <c r="H9801" s="82">
        <v>435</v>
      </c>
      <c r="I9801" s="18"/>
      <c r="J9801" s="71">
        <v>44176</v>
      </c>
      <c r="K9801" s="82">
        <v>28</v>
      </c>
    </row>
    <row r="9802" spans="1:11" ht="13.5" outlineLevel="1">
      <c r="A9802" s="18"/>
      <c r="B9802" s="82"/>
      <c r="C9802" s="18"/>
      <c r="D9802" s="71">
        <v>44179</v>
      </c>
      <c r="E9802" s="82">
        <v>143.62</v>
      </c>
      <c r="F9802" s="18"/>
      <c r="G9802" s="71">
        <v>44179</v>
      </c>
      <c r="H9802" s="82">
        <v>435</v>
      </c>
      <c r="I9802" s="18"/>
      <c r="J9802" s="71">
        <v>44179</v>
      </c>
      <c r="K9802" s="82">
        <v>28</v>
      </c>
    </row>
    <row r="9803" spans="1:11" ht="13.5" outlineLevel="1">
      <c r="A9803" s="18"/>
      <c r="B9803" s="82"/>
      <c r="C9803" s="18"/>
      <c r="D9803" s="71">
        <v>44180</v>
      </c>
      <c r="E9803" s="82">
        <v>143.62</v>
      </c>
      <c r="F9803" s="18"/>
      <c r="G9803" s="71">
        <v>44180</v>
      </c>
      <c r="H9803" s="82">
        <v>435</v>
      </c>
      <c r="I9803" s="18"/>
      <c r="J9803" s="71">
        <v>44180</v>
      </c>
      <c r="K9803" s="82">
        <v>28</v>
      </c>
    </row>
    <row r="9804" spans="1:11" ht="13.5" outlineLevel="1">
      <c r="A9804" s="18"/>
      <c r="B9804" s="82"/>
      <c r="C9804" s="18"/>
      <c r="D9804" s="71">
        <v>44181</v>
      </c>
      <c r="E9804" s="82">
        <v>143.62</v>
      </c>
      <c r="F9804" s="18"/>
      <c r="G9804" s="71">
        <v>44181</v>
      </c>
      <c r="H9804" s="82">
        <v>435</v>
      </c>
      <c r="I9804" s="18"/>
      <c r="J9804" s="71">
        <v>44181</v>
      </c>
      <c r="K9804" s="82">
        <v>28</v>
      </c>
    </row>
    <row r="9805" spans="1:11" ht="13.5" outlineLevel="1">
      <c r="A9805" s="18"/>
      <c r="B9805" s="82"/>
      <c r="C9805" s="18"/>
      <c r="D9805" s="71">
        <v>44182</v>
      </c>
      <c r="E9805" s="82">
        <v>143.62</v>
      </c>
      <c r="F9805" s="18"/>
      <c r="G9805" s="71">
        <v>44182</v>
      </c>
      <c r="H9805" s="82">
        <v>435</v>
      </c>
      <c r="I9805" s="18"/>
      <c r="J9805" s="71">
        <v>44182</v>
      </c>
      <c r="K9805" s="82">
        <v>28</v>
      </c>
    </row>
    <row r="9806" spans="1:11" ht="13.5" outlineLevel="1">
      <c r="A9806" s="18"/>
      <c r="B9806" s="82"/>
      <c r="C9806" s="18"/>
      <c r="D9806" s="71">
        <v>44183</v>
      </c>
      <c r="E9806" s="82">
        <v>143.62</v>
      </c>
      <c r="F9806" s="18"/>
      <c r="G9806" s="71">
        <v>44183</v>
      </c>
      <c r="H9806" s="82">
        <v>465</v>
      </c>
      <c r="I9806" s="18"/>
      <c r="J9806" s="71">
        <v>44183</v>
      </c>
      <c r="K9806" s="82">
        <v>28</v>
      </c>
    </row>
    <row r="9807" spans="1:11" ht="13.5" outlineLevel="1">
      <c r="A9807" s="18"/>
      <c r="B9807" s="82"/>
      <c r="C9807" s="18"/>
      <c r="D9807" s="71">
        <v>44186</v>
      </c>
      <c r="E9807" s="82">
        <v>143.62</v>
      </c>
      <c r="F9807" s="18"/>
      <c r="G9807" s="71">
        <v>44186</v>
      </c>
      <c r="H9807" s="82">
        <v>465</v>
      </c>
      <c r="I9807" s="18"/>
      <c r="J9807" s="71">
        <v>44186</v>
      </c>
      <c r="K9807" s="82">
        <v>28</v>
      </c>
    </row>
    <row r="9808" spans="1:11" ht="13.5" outlineLevel="1">
      <c r="A9808" s="18"/>
      <c r="B9808" s="82"/>
      <c r="C9808" s="18"/>
      <c r="D9808" s="71">
        <v>44187</v>
      </c>
      <c r="E9808" s="82">
        <v>143.62</v>
      </c>
      <c r="F9808" s="18"/>
      <c r="G9808" s="71">
        <v>44187</v>
      </c>
      <c r="H9808" s="82">
        <v>465</v>
      </c>
      <c r="I9808" s="18"/>
      <c r="J9808" s="71">
        <v>44187</v>
      </c>
      <c r="K9808" s="82">
        <v>28</v>
      </c>
    </row>
    <row r="9809" spans="1:11" ht="13.5" outlineLevel="1">
      <c r="A9809" s="18"/>
      <c r="B9809" s="82"/>
      <c r="C9809" s="18"/>
      <c r="D9809" s="71">
        <v>44188</v>
      </c>
      <c r="E9809" s="82">
        <v>143.62</v>
      </c>
      <c r="F9809" s="18"/>
      <c r="G9809" s="71">
        <v>44188</v>
      </c>
      <c r="H9809" s="82">
        <v>465</v>
      </c>
      <c r="I9809" s="18"/>
      <c r="J9809" s="71">
        <v>44188</v>
      </c>
      <c r="K9809" s="82">
        <v>28</v>
      </c>
    </row>
    <row r="9810" spans="1:11" ht="13.5" outlineLevel="1">
      <c r="A9810" s="18"/>
      <c r="B9810" s="82"/>
      <c r="C9810" s="18"/>
      <c r="D9810" s="71">
        <v>44189</v>
      </c>
      <c r="E9810" s="82">
        <v>143.62</v>
      </c>
      <c r="F9810" s="18"/>
      <c r="G9810" s="71">
        <v>44189</v>
      </c>
      <c r="H9810" s="82">
        <v>475</v>
      </c>
      <c r="I9810" s="18"/>
      <c r="J9810" s="71">
        <v>44189</v>
      </c>
      <c r="K9810" s="82">
        <v>28</v>
      </c>
    </row>
    <row r="9811" spans="1:11" ht="13.5" outlineLevel="1">
      <c r="A9811" s="18"/>
      <c r="B9811" s="82"/>
      <c r="C9811" s="18"/>
      <c r="D9811" s="71">
        <v>44190</v>
      </c>
      <c r="E9811" s="82">
        <v>143.62</v>
      </c>
      <c r="F9811" s="18"/>
      <c r="G9811" s="71">
        <v>44190</v>
      </c>
      <c r="H9811" s="82">
        <v>475</v>
      </c>
      <c r="I9811" s="18"/>
      <c r="J9811" s="71">
        <v>44190</v>
      </c>
      <c r="K9811" s="82">
        <v>28</v>
      </c>
    </row>
    <row r="9812" spans="1:11" ht="13.5" outlineLevel="1">
      <c r="A9812" s="18"/>
      <c r="B9812" s="82"/>
      <c r="C9812" s="18"/>
      <c r="D9812" s="71">
        <v>44193</v>
      </c>
      <c r="E9812" s="82">
        <v>143.62</v>
      </c>
      <c r="F9812" s="18"/>
      <c r="G9812" s="71">
        <v>44193</v>
      </c>
      <c r="H9812" s="82">
        <v>475</v>
      </c>
      <c r="I9812" s="18"/>
      <c r="J9812" s="71">
        <v>44193</v>
      </c>
      <c r="K9812" s="82">
        <v>28</v>
      </c>
    </row>
    <row r="9813" spans="1:11" ht="13.5" outlineLevel="1">
      <c r="A9813" s="18"/>
      <c r="B9813" s="82"/>
      <c r="C9813" s="18"/>
      <c r="D9813" s="71">
        <v>44194</v>
      </c>
      <c r="E9813" s="82">
        <v>143.62</v>
      </c>
      <c r="F9813" s="18"/>
      <c r="G9813" s="71">
        <v>44194</v>
      </c>
      <c r="H9813" s="82">
        <v>475</v>
      </c>
      <c r="I9813" s="18"/>
      <c r="J9813" s="71">
        <v>44194</v>
      </c>
      <c r="K9813" s="82">
        <v>28</v>
      </c>
    </row>
    <row r="9814" spans="1:11" ht="13.5" outlineLevel="1">
      <c r="A9814" s="18"/>
      <c r="B9814" s="82"/>
      <c r="C9814" s="18"/>
      <c r="D9814" s="71">
        <v>44195</v>
      </c>
      <c r="E9814" s="82">
        <v>143.62</v>
      </c>
      <c r="F9814" s="18"/>
      <c r="G9814" s="71">
        <v>44195</v>
      </c>
      <c r="H9814" s="82">
        <v>475</v>
      </c>
      <c r="I9814" s="18"/>
      <c r="J9814" s="71">
        <v>44195</v>
      </c>
      <c r="K9814" s="82">
        <v>28</v>
      </c>
    </row>
    <row r="9815" spans="1:11" ht="13.5" outlineLevel="1">
      <c r="A9815" s="18"/>
      <c r="B9815" s="82"/>
      <c r="C9815" s="18"/>
      <c r="D9815" s="71">
        <v>44196</v>
      </c>
      <c r="E9815" s="82">
        <v>143.62</v>
      </c>
      <c r="F9815" s="18"/>
      <c r="G9815" s="71">
        <v>44196</v>
      </c>
      <c r="H9815" s="82">
        <v>475</v>
      </c>
      <c r="I9815" s="18"/>
      <c r="J9815" s="71">
        <v>44196</v>
      </c>
      <c r="K9815" s="82">
        <v>28</v>
      </c>
    </row>
    <row r="9816" spans="1:11" ht="13.5" outlineLevel="1" collapsed="1">
      <c r="A9816" s="18"/>
      <c r="B9816" s="82"/>
      <c r="C9816" s="18"/>
      <c r="D9816" s="71">
        <v>44197</v>
      </c>
      <c r="E9816" s="82">
        <v>189.14</v>
      </c>
      <c r="F9816" s="18"/>
      <c r="G9816" s="71">
        <v>44197</v>
      </c>
      <c r="H9816" s="82">
        <v>475</v>
      </c>
      <c r="I9816" s="18"/>
      <c r="J9816" s="71">
        <v>44197</v>
      </c>
      <c r="K9816" s="82">
        <v>41</v>
      </c>
    </row>
    <row r="9817" spans="1:11" ht="13.5" outlineLevel="1">
      <c r="A9817" s="18"/>
      <c r="B9817" s="82"/>
      <c r="C9817" s="18"/>
      <c r="D9817" s="71">
        <v>44200</v>
      </c>
      <c r="E9817" s="82">
        <v>189.14</v>
      </c>
      <c r="F9817" s="18"/>
      <c r="G9817" s="71">
        <v>44200</v>
      </c>
      <c r="H9817" s="82">
        <v>475</v>
      </c>
      <c r="I9817" s="18"/>
      <c r="J9817" s="71">
        <v>44200</v>
      </c>
      <c r="K9817" s="82">
        <v>41</v>
      </c>
    </row>
    <row r="9818" spans="1:11" ht="13.5" outlineLevel="1">
      <c r="A9818" s="18"/>
      <c r="B9818" s="82"/>
      <c r="C9818" s="18"/>
      <c r="D9818" s="71">
        <v>44201</v>
      </c>
      <c r="E9818" s="82">
        <v>189.14</v>
      </c>
      <c r="F9818" s="18"/>
      <c r="G9818" s="71">
        <v>44201</v>
      </c>
      <c r="H9818" s="82">
        <v>475</v>
      </c>
      <c r="I9818" s="18"/>
      <c r="J9818" s="71">
        <v>44201</v>
      </c>
      <c r="K9818" s="82">
        <v>41</v>
      </c>
    </row>
    <row r="9819" spans="1:11" ht="13.5" outlineLevel="1">
      <c r="A9819" s="18"/>
      <c r="B9819" s="82"/>
      <c r="C9819" s="18"/>
      <c r="D9819" s="71">
        <v>44202</v>
      </c>
      <c r="E9819" s="82">
        <v>189.14</v>
      </c>
      <c r="F9819" s="18"/>
      <c r="G9819" s="71">
        <v>44202</v>
      </c>
      <c r="H9819" s="82">
        <v>475</v>
      </c>
      <c r="I9819" s="18"/>
      <c r="J9819" s="71">
        <v>44202</v>
      </c>
      <c r="K9819" s="82">
        <v>41</v>
      </c>
    </row>
    <row r="9820" spans="1:11" ht="13.5" outlineLevel="1">
      <c r="A9820" s="18"/>
      <c r="B9820" s="82"/>
      <c r="C9820" s="18"/>
      <c r="D9820" s="71">
        <v>44203</v>
      </c>
      <c r="E9820" s="82">
        <v>189.14</v>
      </c>
      <c r="F9820" s="18"/>
      <c r="G9820" s="71">
        <v>44203</v>
      </c>
      <c r="H9820" s="86">
        <v>500</v>
      </c>
      <c r="I9820" s="18"/>
      <c r="J9820" s="71">
        <v>44203</v>
      </c>
      <c r="K9820" s="82">
        <v>41</v>
      </c>
    </row>
    <row r="9821" spans="1:11" ht="13.5" outlineLevel="1">
      <c r="A9821" s="18"/>
      <c r="B9821" s="82"/>
      <c r="C9821" s="18"/>
      <c r="D9821" s="71">
        <v>44204</v>
      </c>
      <c r="E9821" s="82">
        <v>189.14</v>
      </c>
      <c r="F9821" s="18"/>
      <c r="G9821" s="71">
        <v>44204</v>
      </c>
      <c r="H9821" s="82">
        <v>525</v>
      </c>
      <c r="I9821" s="18"/>
      <c r="J9821" s="71">
        <v>44204</v>
      </c>
      <c r="K9821" s="82">
        <v>41</v>
      </c>
    </row>
    <row r="9822" spans="1:11" ht="13.5" outlineLevel="1">
      <c r="A9822" s="18"/>
      <c r="B9822" s="82"/>
      <c r="C9822" s="18"/>
      <c r="D9822" s="71">
        <v>44207</v>
      </c>
      <c r="E9822" s="82">
        <v>189.14</v>
      </c>
      <c r="F9822" s="18"/>
      <c r="G9822" s="71">
        <v>44207</v>
      </c>
      <c r="H9822" s="82">
        <v>525</v>
      </c>
      <c r="I9822" s="18"/>
      <c r="J9822" s="71">
        <v>44207</v>
      </c>
      <c r="K9822" s="82">
        <v>41</v>
      </c>
    </row>
    <row r="9823" spans="1:11" ht="13.5" outlineLevel="1">
      <c r="A9823" s="18"/>
      <c r="B9823" s="82"/>
      <c r="C9823" s="18"/>
      <c r="D9823" s="71">
        <v>44208</v>
      </c>
      <c r="E9823" s="82">
        <v>189.14</v>
      </c>
      <c r="F9823" s="18"/>
      <c r="G9823" s="71">
        <v>44208</v>
      </c>
      <c r="H9823" s="82">
        <v>525</v>
      </c>
      <c r="I9823" s="18"/>
      <c r="J9823" s="71">
        <v>44208</v>
      </c>
      <c r="K9823" s="82">
        <v>41</v>
      </c>
    </row>
    <row r="9824" spans="1:11" ht="13.5" outlineLevel="1">
      <c r="A9824" s="18"/>
      <c r="B9824" s="82"/>
      <c r="C9824" s="18"/>
      <c r="D9824" s="71">
        <v>44209</v>
      </c>
      <c r="E9824" s="82">
        <v>189.14</v>
      </c>
      <c r="F9824" s="18"/>
      <c r="G9824" s="71">
        <v>44209</v>
      </c>
      <c r="H9824" s="82">
        <v>525</v>
      </c>
      <c r="I9824" s="18"/>
      <c r="J9824" s="71">
        <v>44209</v>
      </c>
      <c r="K9824" s="82">
        <v>41</v>
      </c>
    </row>
    <row r="9825" spans="1:11" ht="13.5" outlineLevel="1">
      <c r="A9825" s="18"/>
      <c r="B9825" s="82"/>
      <c r="C9825" s="18"/>
      <c r="D9825" s="71">
        <v>44210</v>
      </c>
      <c r="E9825" s="82">
        <v>189.14</v>
      </c>
      <c r="F9825" s="18"/>
      <c r="G9825" s="71">
        <v>44210</v>
      </c>
      <c r="H9825" s="82">
        <v>525</v>
      </c>
      <c r="I9825" s="18"/>
      <c r="J9825" s="71">
        <v>44210</v>
      </c>
      <c r="K9825" s="82">
        <v>41</v>
      </c>
    </row>
    <row r="9826" spans="1:11" ht="13.5" outlineLevel="1">
      <c r="A9826" s="18"/>
      <c r="B9826" s="82"/>
      <c r="C9826" s="18"/>
      <c r="D9826" s="71">
        <v>44211</v>
      </c>
      <c r="E9826" s="82">
        <v>189.14</v>
      </c>
      <c r="F9826" s="18"/>
      <c r="G9826" s="71">
        <v>44211</v>
      </c>
      <c r="H9826" s="82">
        <v>545</v>
      </c>
      <c r="I9826" s="18"/>
      <c r="J9826" s="71">
        <v>44211</v>
      </c>
      <c r="K9826" s="82">
        <v>41</v>
      </c>
    </row>
    <row r="9827" spans="1:11" ht="13.5" outlineLevel="1">
      <c r="A9827" s="18"/>
      <c r="B9827" s="82"/>
      <c r="C9827" s="18"/>
      <c r="D9827" s="71">
        <v>44214</v>
      </c>
      <c r="E9827" s="82">
        <v>189.14</v>
      </c>
      <c r="F9827" s="18"/>
      <c r="G9827" s="71">
        <v>44214</v>
      </c>
      <c r="H9827" s="82">
        <v>545</v>
      </c>
      <c r="I9827" s="18"/>
      <c r="J9827" s="71">
        <v>44214</v>
      </c>
      <c r="K9827" s="82">
        <v>41</v>
      </c>
    </row>
    <row r="9828" spans="1:11" ht="13.5" outlineLevel="1">
      <c r="A9828" s="18"/>
      <c r="B9828" s="82"/>
      <c r="C9828" s="18"/>
      <c r="D9828" s="71">
        <v>44215</v>
      </c>
      <c r="E9828" s="82">
        <v>189.14</v>
      </c>
      <c r="F9828" s="18"/>
      <c r="G9828" s="71">
        <v>44215</v>
      </c>
      <c r="H9828" s="82">
        <v>545</v>
      </c>
      <c r="I9828" s="18"/>
      <c r="J9828" s="71">
        <v>44215</v>
      </c>
      <c r="K9828" s="82">
        <v>41</v>
      </c>
    </row>
    <row r="9829" spans="1:11" ht="13.5" outlineLevel="1">
      <c r="A9829" s="18"/>
      <c r="B9829" s="82"/>
      <c r="C9829" s="18"/>
      <c r="D9829" s="71">
        <v>44216</v>
      </c>
      <c r="E9829" s="82">
        <v>189.14</v>
      </c>
      <c r="F9829" s="18"/>
      <c r="G9829" s="71">
        <v>44216</v>
      </c>
      <c r="H9829" s="82">
        <v>545</v>
      </c>
      <c r="I9829" s="18"/>
      <c r="J9829" s="71">
        <v>44216</v>
      </c>
      <c r="K9829" s="82">
        <v>41</v>
      </c>
    </row>
    <row r="9830" spans="1:11" ht="13.5" outlineLevel="1">
      <c r="A9830" s="18"/>
      <c r="B9830" s="82"/>
      <c r="C9830" s="18"/>
      <c r="D9830" s="71">
        <v>44217</v>
      </c>
      <c r="E9830" s="82">
        <v>189.14</v>
      </c>
      <c r="F9830" s="18"/>
      <c r="G9830" s="71">
        <v>44217</v>
      </c>
      <c r="H9830" s="82">
        <v>545</v>
      </c>
      <c r="I9830" s="18"/>
      <c r="J9830" s="71">
        <v>44217</v>
      </c>
      <c r="K9830" s="82">
        <v>41</v>
      </c>
    </row>
    <row r="9831" spans="1:11" ht="13.5" outlineLevel="1">
      <c r="A9831" s="18"/>
      <c r="B9831" s="82"/>
      <c r="C9831" s="18"/>
      <c r="D9831" s="71">
        <v>44218</v>
      </c>
      <c r="E9831" s="82">
        <v>189.14</v>
      </c>
      <c r="F9831" s="18"/>
      <c r="G9831" s="71">
        <v>44218</v>
      </c>
      <c r="H9831" s="82">
        <v>545</v>
      </c>
      <c r="I9831" s="18"/>
      <c r="J9831" s="71">
        <v>44218</v>
      </c>
      <c r="K9831" s="82">
        <v>41</v>
      </c>
    </row>
    <row r="9832" spans="1:11" ht="13.5" outlineLevel="1">
      <c r="A9832" s="18"/>
      <c r="B9832" s="82"/>
      <c r="C9832" s="18"/>
      <c r="D9832" s="71">
        <v>44221</v>
      </c>
      <c r="E9832" s="82">
        <v>189.14</v>
      </c>
      <c r="F9832" s="18"/>
      <c r="G9832" s="71">
        <v>44221</v>
      </c>
      <c r="H9832" s="82">
        <v>545</v>
      </c>
      <c r="I9832" s="18"/>
      <c r="J9832" s="71">
        <v>44221</v>
      </c>
      <c r="K9832" s="82">
        <v>41</v>
      </c>
    </row>
    <row r="9833" spans="1:11" ht="13.5" outlineLevel="1">
      <c r="A9833" s="18"/>
      <c r="B9833" s="82"/>
      <c r="C9833" s="18"/>
      <c r="D9833" s="71">
        <v>44222</v>
      </c>
      <c r="E9833" s="82">
        <v>189.14</v>
      </c>
      <c r="F9833" s="18"/>
      <c r="G9833" s="71">
        <v>44222</v>
      </c>
      <c r="H9833" s="82">
        <v>545</v>
      </c>
      <c r="I9833" s="18"/>
      <c r="J9833" s="71">
        <v>44222</v>
      </c>
      <c r="K9833" s="82">
        <v>41</v>
      </c>
    </row>
    <row r="9834" spans="1:11" ht="13.5" outlineLevel="1">
      <c r="A9834" s="18"/>
      <c r="B9834" s="82"/>
      <c r="C9834" s="18"/>
      <c r="D9834" s="71">
        <v>44223</v>
      </c>
      <c r="E9834" s="82">
        <v>189.14</v>
      </c>
      <c r="F9834" s="18"/>
      <c r="G9834" s="71">
        <v>44223</v>
      </c>
      <c r="H9834" s="82">
        <v>545</v>
      </c>
      <c r="I9834" s="18"/>
      <c r="J9834" s="71">
        <v>44223</v>
      </c>
      <c r="K9834" s="82">
        <v>41</v>
      </c>
    </row>
    <row r="9835" spans="1:11" ht="13.5" outlineLevel="1">
      <c r="A9835" s="18"/>
      <c r="B9835" s="82"/>
      <c r="C9835" s="18"/>
      <c r="D9835" s="71">
        <v>44224</v>
      </c>
      <c r="E9835" s="82">
        <v>189.14</v>
      </c>
      <c r="F9835" s="18"/>
      <c r="G9835" s="71">
        <v>44224</v>
      </c>
      <c r="H9835" s="82">
        <v>545</v>
      </c>
      <c r="I9835" s="18"/>
      <c r="J9835" s="71">
        <v>44224</v>
      </c>
      <c r="K9835" s="82">
        <v>41</v>
      </c>
    </row>
    <row r="9836" spans="1:11" ht="13.5" outlineLevel="1">
      <c r="A9836" s="18"/>
      <c r="B9836" s="82"/>
      <c r="C9836" s="18"/>
      <c r="D9836" s="71">
        <v>44225</v>
      </c>
      <c r="E9836" s="82">
        <v>189.14</v>
      </c>
      <c r="F9836" s="18"/>
      <c r="G9836" s="71">
        <v>44225</v>
      </c>
      <c r="H9836" s="82">
        <v>525</v>
      </c>
      <c r="I9836" s="18"/>
      <c r="J9836" s="71">
        <v>44225</v>
      </c>
      <c r="K9836" s="82">
        <v>41</v>
      </c>
    </row>
    <row r="9837" spans="1:11" ht="13.5" outlineLevel="1">
      <c r="A9837" s="18"/>
      <c r="B9837" s="82"/>
      <c r="C9837" s="18"/>
      <c r="D9837" s="71">
        <v>44228</v>
      </c>
      <c r="E9837" s="82">
        <v>200.48</v>
      </c>
      <c r="F9837" s="18"/>
      <c r="G9837" s="71">
        <v>44228</v>
      </c>
      <c r="H9837" s="82">
        <v>525</v>
      </c>
      <c r="I9837" s="18"/>
      <c r="J9837" s="71">
        <v>44228</v>
      </c>
      <c r="K9837" s="82">
        <v>44</v>
      </c>
    </row>
    <row r="9838" spans="1:11" ht="13.5" outlineLevel="1">
      <c r="A9838" s="18"/>
      <c r="B9838" s="82"/>
      <c r="C9838" s="18"/>
      <c r="D9838" s="71">
        <v>44229</v>
      </c>
      <c r="E9838" s="82">
        <v>200.48</v>
      </c>
      <c r="F9838" s="18"/>
      <c r="G9838" s="71">
        <v>44229</v>
      </c>
      <c r="H9838" s="82">
        <v>525</v>
      </c>
      <c r="I9838" s="18"/>
      <c r="J9838" s="71">
        <v>44229</v>
      </c>
      <c r="K9838" s="82">
        <v>44</v>
      </c>
    </row>
    <row r="9839" spans="1:11" ht="13.5" outlineLevel="1">
      <c r="A9839" s="18"/>
      <c r="B9839" s="82"/>
      <c r="C9839" s="18"/>
      <c r="D9839" s="71">
        <v>44230</v>
      </c>
      <c r="E9839" s="82">
        <v>200.48</v>
      </c>
      <c r="F9839" s="18"/>
      <c r="G9839" s="71">
        <v>44230</v>
      </c>
      <c r="H9839" s="82">
        <v>525</v>
      </c>
      <c r="I9839" s="18"/>
      <c r="J9839" s="71">
        <v>44230</v>
      </c>
      <c r="K9839" s="82">
        <v>44</v>
      </c>
    </row>
    <row r="9840" spans="1:11" ht="13.5" outlineLevel="1">
      <c r="A9840" s="18"/>
      <c r="B9840" s="82"/>
      <c r="C9840" s="18"/>
      <c r="D9840" s="71">
        <v>44231</v>
      </c>
      <c r="E9840" s="82">
        <v>200.48</v>
      </c>
      <c r="F9840" s="18"/>
      <c r="G9840" s="71">
        <v>44231</v>
      </c>
      <c r="H9840" s="82">
        <v>525</v>
      </c>
      <c r="I9840" s="18"/>
      <c r="J9840" s="71">
        <v>44231</v>
      </c>
      <c r="K9840" s="82">
        <v>44</v>
      </c>
    </row>
    <row r="9841" spans="1:11" ht="13.5" outlineLevel="1">
      <c r="A9841" s="18"/>
      <c r="B9841" s="82"/>
      <c r="C9841" s="18"/>
      <c r="D9841" s="71">
        <v>44232</v>
      </c>
      <c r="E9841" s="82">
        <v>200.48</v>
      </c>
      <c r="F9841" s="18"/>
      <c r="G9841" s="71">
        <v>44232</v>
      </c>
      <c r="H9841" s="82">
        <v>490</v>
      </c>
      <c r="I9841" s="18"/>
      <c r="J9841" s="71">
        <v>44232</v>
      </c>
      <c r="K9841" s="82">
        <v>44</v>
      </c>
    </row>
    <row r="9842" spans="1:11" ht="13.5" outlineLevel="1">
      <c r="A9842" s="18"/>
      <c r="B9842" s="82"/>
      <c r="C9842" s="18"/>
      <c r="D9842" s="71">
        <v>44235</v>
      </c>
      <c r="E9842" s="82">
        <v>200.48</v>
      </c>
      <c r="F9842" s="18"/>
      <c r="G9842" s="71">
        <v>44235</v>
      </c>
      <c r="H9842" s="82">
        <v>490</v>
      </c>
      <c r="I9842" s="18"/>
      <c r="J9842" s="71">
        <v>44235</v>
      </c>
      <c r="K9842" s="82">
        <v>44</v>
      </c>
    </row>
    <row r="9843" spans="1:11" ht="13.5" outlineLevel="1">
      <c r="A9843" s="18"/>
      <c r="B9843" s="82"/>
      <c r="C9843" s="18"/>
      <c r="D9843" s="71">
        <v>44236</v>
      </c>
      <c r="E9843" s="82">
        <v>200.48</v>
      </c>
      <c r="F9843" s="18"/>
      <c r="G9843" s="71">
        <v>44236</v>
      </c>
      <c r="H9843" s="82">
        <v>490</v>
      </c>
      <c r="I9843" s="18"/>
      <c r="J9843" s="71">
        <v>44236</v>
      </c>
      <c r="K9843" s="82">
        <v>44</v>
      </c>
    </row>
    <row r="9844" spans="1:11" ht="13.5" outlineLevel="1">
      <c r="A9844" s="18"/>
      <c r="B9844" s="82"/>
      <c r="C9844" s="18"/>
      <c r="D9844" s="71">
        <v>44237</v>
      </c>
      <c r="E9844" s="82">
        <v>200.48</v>
      </c>
      <c r="F9844" s="18"/>
      <c r="G9844" s="71">
        <v>44237</v>
      </c>
      <c r="H9844" s="82">
        <v>490</v>
      </c>
      <c r="I9844" s="18"/>
      <c r="J9844" s="71">
        <v>44237</v>
      </c>
      <c r="K9844" s="82">
        <v>44</v>
      </c>
    </row>
    <row r="9845" spans="1:11" ht="13.5" outlineLevel="1">
      <c r="A9845" s="18"/>
      <c r="B9845" s="82"/>
      <c r="C9845" s="18"/>
      <c r="D9845" s="71">
        <v>44238</v>
      </c>
      <c r="E9845" s="82">
        <v>200.48</v>
      </c>
      <c r="F9845" s="18"/>
      <c r="G9845" s="71">
        <v>44238</v>
      </c>
      <c r="H9845" s="82">
        <v>490</v>
      </c>
      <c r="I9845" s="18"/>
      <c r="J9845" s="71">
        <v>44238</v>
      </c>
      <c r="K9845" s="82">
        <v>44</v>
      </c>
    </row>
    <row r="9846" spans="1:11" ht="13.5" outlineLevel="1">
      <c r="A9846" s="18"/>
      <c r="B9846" s="82"/>
      <c r="C9846" s="18"/>
      <c r="D9846" s="71">
        <v>44239</v>
      </c>
      <c r="E9846" s="82">
        <v>200.48</v>
      </c>
      <c r="F9846" s="18"/>
      <c r="G9846" s="71">
        <v>44239</v>
      </c>
      <c r="H9846" s="82">
        <v>490</v>
      </c>
      <c r="I9846" s="18"/>
      <c r="J9846" s="71">
        <v>44239</v>
      </c>
      <c r="K9846" s="82">
        <v>44</v>
      </c>
    </row>
    <row r="9847" spans="1:11" ht="13.5" outlineLevel="1">
      <c r="A9847" s="18"/>
      <c r="B9847" s="82"/>
      <c r="C9847" s="18"/>
      <c r="D9847" s="71">
        <v>44242</v>
      </c>
      <c r="E9847" s="82">
        <v>200.48</v>
      </c>
      <c r="F9847" s="18"/>
      <c r="G9847" s="71">
        <v>44242</v>
      </c>
      <c r="H9847" s="82">
        <v>490</v>
      </c>
      <c r="I9847" s="18"/>
      <c r="J9847" s="71">
        <v>44242</v>
      </c>
      <c r="K9847" s="82">
        <v>44</v>
      </c>
    </row>
    <row r="9848" spans="1:11" ht="13.5" outlineLevel="1">
      <c r="A9848" s="18"/>
      <c r="B9848" s="82"/>
      <c r="C9848" s="18"/>
      <c r="D9848" s="71">
        <v>44243</v>
      </c>
      <c r="E9848" s="82">
        <v>200.48</v>
      </c>
      <c r="F9848" s="18"/>
      <c r="G9848" s="71">
        <v>44243</v>
      </c>
      <c r="H9848" s="82">
        <v>490</v>
      </c>
      <c r="I9848" s="18"/>
      <c r="J9848" s="71">
        <v>44243</v>
      </c>
      <c r="K9848" s="82">
        <v>44</v>
      </c>
    </row>
    <row r="9849" spans="1:11" ht="13.5" outlineLevel="1">
      <c r="A9849" s="18"/>
      <c r="B9849" s="82"/>
      <c r="C9849" s="18"/>
      <c r="D9849" s="71">
        <v>44244</v>
      </c>
      <c r="E9849" s="82">
        <v>200.48</v>
      </c>
      <c r="F9849" s="18"/>
      <c r="G9849" s="71">
        <v>44244</v>
      </c>
      <c r="H9849" s="82">
        <v>490</v>
      </c>
      <c r="I9849" s="18"/>
      <c r="J9849" s="71">
        <v>44244</v>
      </c>
      <c r="K9849" s="82">
        <v>44</v>
      </c>
    </row>
    <row r="9850" spans="1:11" ht="13.5" outlineLevel="1">
      <c r="A9850" s="18"/>
      <c r="B9850" s="82"/>
      <c r="C9850" s="18"/>
      <c r="D9850" s="71">
        <v>44245</v>
      </c>
      <c r="E9850" s="82">
        <v>200.48</v>
      </c>
      <c r="F9850" s="18"/>
      <c r="G9850" s="71">
        <v>44245</v>
      </c>
      <c r="H9850" s="82">
        <v>490</v>
      </c>
      <c r="I9850" s="18"/>
      <c r="J9850" s="71">
        <v>44245</v>
      </c>
      <c r="K9850" s="82">
        <v>44</v>
      </c>
    </row>
    <row r="9851" spans="1:11" ht="13.5" outlineLevel="1">
      <c r="A9851" s="18"/>
      <c r="B9851" s="82"/>
      <c r="C9851" s="18"/>
      <c r="D9851" s="71">
        <v>44246</v>
      </c>
      <c r="E9851" s="82">
        <v>200.48</v>
      </c>
      <c r="F9851" s="18"/>
      <c r="G9851" s="71">
        <v>44246</v>
      </c>
      <c r="H9851" s="82">
        <v>490</v>
      </c>
      <c r="I9851" s="18"/>
      <c r="J9851" s="71">
        <v>44246</v>
      </c>
      <c r="K9851" s="82">
        <v>44</v>
      </c>
    </row>
    <row r="9852" spans="1:11" ht="13.5" outlineLevel="1">
      <c r="A9852" s="18"/>
      <c r="B9852" s="82"/>
      <c r="C9852" s="18"/>
      <c r="D9852" s="71">
        <v>44249</v>
      </c>
      <c r="E9852" s="82">
        <v>200.48</v>
      </c>
      <c r="F9852" s="18"/>
      <c r="G9852" s="71">
        <v>44249</v>
      </c>
      <c r="H9852" s="82">
        <v>490</v>
      </c>
      <c r="I9852" s="18"/>
      <c r="J9852" s="71">
        <v>44249</v>
      </c>
      <c r="K9852" s="82">
        <v>44</v>
      </c>
    </row>
    <row r="9853" spans="1:11" ht="13.5" outlineLevel="1">
      <c r="A9853" s="18"/>
      <c r="B9853" s="82"/>
      <c r="C9853" s="18"/>
      <c r="D9853" s="71">
        <v>44250</v>
      </c>
      <c r="E9853" s="82">
        <v>200.48</v>
      </c>
      <c r="F9853" s="18"/>
      <c r="G9853" s="71">
        <v>44250</v>
      </c>
      <c r="H9853" s="82">
        <v>490</v>
      </c>
      <c r="I9853" s="18"/>
      <c r="J9853" s="71">
        <v>44250</v>
      </c>
      <c r="K9853" s="82">
        <v>44</v>
      </c>
    </row>
    <row r="9854" spans="1:11" ht="13.5" outlineLevel="1">
      <c r="A9854" s="18"/>
      <c r="B9854" s="82"/>
      <c r="C9854" s="18"/>
      <c r="D9854" s="71">
        <v>44251</v>
      </c>
      <c r="E9854" s="82">
        <v>200.48</v>
      </c>
      <c r="F9854" s="18"/>
      <c r="G9854" s="71">
        <v>44251</v>
      </c>
      <c r="H9854" s="82">
        <v>490</v>
      </c>
      <c r="I9854" s="18"/>
      <c r="J9854" s="71">
        <v>44251</v>
      </c>
      <c r="K9854" s="82">
        <v>44</v>
      </c>
    </row>
    <row r="9855" spans="1:11" ht="13.5" outlineLevel="1">
      <c r="A9855" s="18"/>
      <c r="B9855" s="82"/>
      <c r="C9855" s="18"/>
      <c r="D9855" s="71">
        <v>44252</v>
      </c>
      <c r="E9855" s="82">
        <v>200.48</v>
      </c>
      <c r="F9855" s="18"/>
      <c r="G9855" s="71">
        <v>44252</v>
      </c>
      <c r="H9855" s="82">
        <v>490</v>
      </c>
      <c r="I9855" s="18"/>
      <c r="J9855" s="71">
        <v>44252</v>
      </c>
      <c r="K9855" s="82">
        <v>44</v>
      </c>
    </row>
    <row r="9856" spans="1:11" ht="13.5" outlineLevel="1">
      <c r="A9856" s="18"/>
      <c r="B9856" s="82"/>
      <c r="C9856" s="18"/>
      <c r="D9856" s="71">
        <v>44253</v>
      </c>
      <c r="E9856" s="82">
        <v>200.48</v>
      </c>
      <c r="F9856" s="18"/>
      <c r="G9856" s="71">
        <v>44253</v>
      </c>
      <c r="H9856" s="82">
        <v>500</v>
      </c>
      <c r="I9856" s="18"/>
      <c r="J9856" s="71">
        <v>44253</v>
      </c>
      <c r="K9856" s="82">
        <v>44</v>
      </c>
    </row>
    <row r="9857" spans="1:11" ht="13.5" outlineLevel="1">
      <c r="A9857" s="18"/>
      <c r="B9857" s="82"/>
      <c r="C9857" s="18"/>
      <c r="D9857" s="71">
        <v>44256</v>
      </c>
      <c r="E9857" s="82">
        <v>200.99</v>
      </c>
      <c r="F9857" s="18"/>
      <c r="G9857" s="71">
        <v>44256</v>
      </c>
      <c r="H9857" s="82">
        <v>500</v>
      </c>
      <c r="I9857" s="18"/>
      <c r="J9857" s="71">
        <v>44256</v>
      </c>
      <c r="K9857" s="82">
        <v>45</v>
      </c>
    </row>
    <row r="9858" spans="1:11" ht="13.5" outlineLevel="1">
      <c r="A9858" s="18"/>
      <c r="B9858" s="82"/>
      <c r="C9858" s="18"/>
      <c r="D9858" s="71">
        <v>44257</v>
      </c>
      <c r="E9858" s="82">
        <v>200.99</v>
      </c>
      <c r="F9858" s="18"/>
      <c r="G9858" s="71">
        <v>44257</v>
      </c>
      <c r="H9858" s="82">
        <v>500</v>
      </c>
      <c r="I9858" s="18"/>
      <c r="J9858" s="71">
        <v>44257</v>
      </c>
      <c r="K9858" s="82">
        <v>45</v>
      </c>
    </row>
    <row r="9859" spans="1:11" ht="13.5" outlineLevel="1">
      <c r="A9859" s="18"/>
      <c r="B9859" s="82"/>
      <c r="C9859" s="18"/>
      <c r="D9859" s="71">
        <v>44258</v>
      </c>
      <c r="E9859" s="82">
        <v>200.99</v>
      </c>
      <c r="F9859" s="18"/>
      <c r="G9859" s="71">
        <v>44258</v>
      </c>
      <c r="H9859" s="82">
        <v>500</v>
      </c>
      <c r="I9859" s="18"/>
      <c r="J9859" s="71">
        <v>44258</v>
      </c>
      <c r="K9859" s="82">
        <v>45</v>
      </c>
    </row>
    <row r="9860" spans="1:11" ht="13.5" outlineLevel="1">
      <c r="A9860" s="18"/>
      <c r="B9860" s="82"/>
      <c r="C9860" s="18"/>
      <c r="D9860" s="71">
        <v>44259</v>
      </c>
      <c r="E9860" s="82">
        <v>200.99</v>
      </c>
      <c r="F9860" s="18"/>
      <c r="G9860" s="71">
        <v>44259</v>
      </c>
      <c r="H9860" s="82">
        <v>500</v>
      </c>
      <c r="I9860" s="18"/>
      <c r="J9860" s="71">
        <v>44259</v>
      </c>
      <c r="K9860" s="82">
        <v>45</v>
      </c>
    </row>
    <row r="9861" spans="1:11" ht="13.5" outlineLevel="1">
      <c r="A9861" s="18"/>
      <c r="B9861" s="82"/>
      <c r="C9861" s="18"/>
      <c r="D9861" s="71">
        <v>44260</v>
      </c>
      <c r="E9861" s="82">
        <v>200.99</v>
      </c>
      <c r="F9861" s="18"/>
      <c r="G9861" s="71">
        <v>44260</v>
      </c>
      <c r="H9861" s="82">
        <v>517.5</v>
      </c>
      <c r="I9861" s="18"/>
      <c r="J9861" s="71">
        <v>44260</v>
      </c>
      <c r="K9861" s="82">
        <v>45</v>
      </c>
    </row>
    <row r="9862" spans="1:11" ht="13.5" outlineLevel="1">
      <c r="A9862" s="18"/>
      <c r="B9862" s="82"/>
      <c r="C9862" s="18"/>
      <c r="D9862" s="71">
        <v>44263</v>
      </c>
      <c r="E9862" s="82">
        <v>200.99</v>
      </c>
      <c r="F9862" s="18"/>
      <c r="G9862" s="71">
        <v>44263</v>
      </c>
      <c r="H9862" s="82">
        <v>517.5</v>
      </c>
      <c r="I9862" s="18"/>
      <c r="J9862" s="71">
        <v>44263</v>
      </c>
      <c r="K9862" s="82">
        <v>45</v>
      </c>
    </row>
    <row r="9863" spans="1:11" ht="13.5" outlineLevel="1">
      <c r="A9863" s="18"/>
      <c r="B9863" s="82"/>
      <c r="C9863" s="18"/>
      <c r="D9863" s="71">
        <v>44264</v>
      </c>
      <c r="E9863" s="82">
        <v>200.99</v>
      </c>
      <c r="F9863" s="18"/>
      <c r="G9863" s="71">
        <v>44264</v>
      </c>
      <c r="H9863" s="82">
        <v>517.5</v>
      </c>
      <c r="I9863" s="18"/>
      <c r="J9863" s="71">
        <v>44264</v>
      </c>
      <c r="K9863" s="82">
        <v>45</v>
      </c>
    </row>
    <row r="9864" spans="1:11" ht="13.5" outlineLevel="1">
      <c r="A9864" s="18"/>
      <c r="B9864" s="82"/>
      <c r="C9864" s="18"/>
      <c r="D9864" s="71">
        <v>44265</v>
      </c>
      <c r="E9864" s="82">
        <v>200.99</v>
      </c>
      <c r="F9864" s="18"/>
      <c r="G9864" s="71">
        <v>44265</v>
      </c>
      <c r="H9864" s="82">
        <v>517.5</v>
      </c>
      <c r="I9864" s="18"/>
      <c r="J9864" s="71">
        <v>44265</v>
      </c>
      <c r="K9864" s="82">
        <v>45</v>
      </c>
    </row>
    <row r="9865" spans="1:11" ht="13.5" outlineLevel="1">
      <c r="A9865" s="18"/>
      <c r="B9865" s="82"/>
      <c r="C9865" s="18"/>
      <c r="D9865" s="71">
        <v>44266</v>
      </c>
      <c r="E9865" s="82">
        <v>200.99</v>
      </c>
      <c r="F9865" s="18"/>
      <c r="G9865" s="71">
        <v>44266</v>
      </c>
      <c r="H9865" s="82">
        <v>517.5</v>
      </c>
      <c r="I9865" s="18"/>
      <c r="J9865" s="71">
        <v>44266</v>
      </c>
      <c r="K9865" s="82">
        <v>45</v>
      </c>
    </row>
    <row r="9866" spans="1:11" ht="13.5" outlineLevel="1">
      <c r="A9866" s="18"/>
      <c r="B9866" s="82"/>
      <c r="C9866" s="18"/>
      <c r="D9866" s="71">
        <v>44267</v>
      </c>
      <c r="E9866" s="82">
        <v>200.99</v>
      </c>
      <c r="F9866" s="18"/>
      <c r="G9866" s="71">
        <v>44267</v>
      </c>
      <c r="H9866" s="82">
        <v>517.5</v>
      </c>
      <c r="I9866" s="18"/>
      <c r="J9866" s="71">
        <v>44267</v>
      </c>
      <c r="K9866" s="82">
        <v>45</v>
      </c>
    </row>
    <row r="9867" spans="1:11" ht="13.5" outlineLevel="1">
      <c r="A9867" s="18"/>
      <c r="B9867" s="82"/>
      <c r="C9867" s="18"/>
      <c r="D9867" s="71">
        <v>44270</v>
      </c>
      <c r="E9867" s="82">
        <v>200.99</v>
      </c>
      <c r="F9867" s="18"/>
      <c r="G9867" s="71">
        <v>44270</v>
      </c>
      <c r="H9867" s="82">
        <v>517.5</v>
      </c>
      <c r="I9867" s="18"/>
      <c r="J9867" s="71">
        <v>44270</v>
      </c>
      <c r="K9867" s="82">
        <v>45</v>
      </c>
    </row>
    <row r="9868" spans="1:11" ht="13.5" outlineLevel="1">
      <c r="A9868" s="18"/>
      <c r="B9868" s="82"/>
      <c r="C9868" s="18"/>
      <c r="D9868" s="71">
        <v>44271</v>
      </c>
      <c r="E9868" s="82">
        <v>200.99</v>
      </c>
      <c r="F9868" s="18"/>
      <c r="G9868" s="71">
        <v>44271</v>
      </c>
      <c r="H9868" s="82">
        <v>517.5</v>
      </c>
      <c r="I9868" s="18"/>
      <c r="J9868" s="71">
        <v>44271</v>
      </c>
      <c r="K9868" s="82">
        <v>45</v>
      </c>
    </row>
    <row r="9869" spans="1:11" ht="13.5" outlineLevel="1">
      <c r="A9869" s="18"/>
      <c r="B9869" s="82"/>
      <c r="C9869" s="18"/>
      <c r="D9869" s="71">
        <v>44272</v>
      </c>
      <c r="E9869" s="82">
        <v>200.99</v>
      </c>
      <c r="F9869" s="18"/>
      <c r="G9869" s="71">
        <v>44272</v>
      </c>
      <c r="H9869" s="82">
        <v>517.5</v>
      </c>
      <c r="I9869" s="18"/>
      <c r="J9869" s="71">
        <v>44272</v>
      </c>
      <c r="K9869" s="82">
        <v>45</v>
      </c>
    </row>
    <row r="9870" spans="1:11" ht="13.5" outlineLevel="1">
      <c r="A9870" s="18"/>
      <c r="B9870" s="82"/>
      <c r="C9870" s="18"/>
      <c r="D9870" s="71">
        <v>44273</v>
      </c>
      <c r="E9870" s="82">
        <v>200.99</v>
      </c>
      <c r="F9870" s="18"/>
      <c r="G9870" s="71">
        <v>44273</v>
      </c>
      <c r="H9870" s="82">
        <v>517.5</v>
      </c>
      <c r="I9870" s="18"/>
      <c r="J9870" s="71">
        <v>44273</v>
      </c>
      <c r="K9870" s="82">
        <v>45</v>
      </c>
    </row>
    <row r="9871" spans="1:11" ht="13.5" outlineLevel="1">
      <c r="A9871" s="18"/>
      <c r="B9871" s="82"/>
      <c r="C9871" s="18"/>
      <c r="D9871" s="71">
        <v>44274</v>
      </c>
      <c r="E9871" s="82">
        <v>200.99</v>
      </c>
      <c r="F9871" s="18"/>
      <c r="G9871" s="71">
        <v>44274</v>
      </c>
      <c r="H9871" s="82">
        <v>525</v>
      </c>
      <c r="I9871" s="18"/>
      <c r="J9871" s="71">
        <v>44274</v>
      </c>
      <c r="K9871" s="82">
        <v>45</v>
      </c>
    </row>
    <row r="9872" spans="1:11" ht="13.5" outlineLevel="1">
      <c r="A9872" s="18"/>
      <c r="B9872" s="82"/>
      <c r="C9872" s="18"/>
      <c r="D9872" s="71">
        <v>44277</v>
      </c>
      <c r="E9872" s="82">
        <v>200.99</v>
      </c>
      <c r="F9872" s="18"/>
      <c r="G9872" s="71">
        <v>44277</v>
      </c>
      <c r="H9872" s="82">
        <v>525</v>
      </c>
      <c r="I9872" s="18"/>
      <c r="J9872" s="71">
        <v>44277</v>
      </c>
      <c r="K9872" s="82">
        <v>45</v>
      </c>
    </row>
    <row r="9873" spans="1:11" ht="13.5" outlineLevel="1">
      <c r="A9873" s="18"/>
      <c r="B9873" s="82"/>
      <c r="C9873" s="18"/>
      <c r="D9873" s="71">
        <v>44278</v>
      </c>
      <c r="E9873" s="82">
        <v>200.99</v>
      </c>
      <c r="F9873" s="18"/>
      <c r="G9873" s="71">
        <v>44278</v>
      </c>
      <c r="H9873" s="82">
        <v>525</v>
      </c>
      <c r="I9873" s="18"/>
      <c r="J9873" s="71">
        <v>44278</v>
      </c>
      <c r="K9873" s="82">
        <v>45</v>
      </c>
    </row>
    <row r="9874" spans="1:11" ht="13.5" outlineLevel="1">
      <c r="A9874" s="18"/>
      <c r="B9874" s="82"/>
      <c r="C9874" s="18"/>
      <c r="D9874" s="71">
        <v>44279</v>
      </c>
      <c r="E9874" s="82">
        <v>200.99</v>
      </c>
      <c r="F9874" s="18"/>
      <c r="G9874" s="71">
        <v>44279</v>
      </c>
      <c r="H9874" s="82">
        <v>525</v>
      </c>
      <c r="I9874" s="18"/>
      <c r="J9874" s="71">
        <v>44279</v>
      </c>
      <c r="K9874" s="82">
        <v>45</v>
      </c>
    </row>
    <row r="9875" spans="1:11" ht="13.5" outlineLevel="1">
      <c r="A9875" s="18"/>
      <c r="B9875" s="82"/>
      <c r="C9875" s="18"/>
      <c r="D9875" s="71">
        <v>44280</v>
      </c>
      <c r="E9875" s="82">
        <v>200.99</v>
      </c>
      <c r="F9875" s="18"/>
      <c r="G9875" s="71">
        <v>44280</v>
      </c>
      <c r="H9875" s="82">
        <v>525</v>
      </c>
      <c r="I9875" s="18"/>
      <c r="J9875" s="71">
        <v>44280</v>
      </c>
      <c r="K9875" s="82">
        <v>45</v>
      </c>
    </row>
    <row r="9876" spans="1:11" ht="13.5" outlineLevel="1">
      <c r="A9876" s="18"/>
      <c r="B9876" s="82"/>
      <c r="C9876" s="18"/>
      <c r="D9876" s="71">
        <v>44281</v>
      </c>
      <c r="E9876" s="82">
        <v>200.99</v>
      </c>
      <c r="F9876" s="18"/>
      <c r="G9876" s="71">
        <v>44281</v>
      </c>
      <c r="H9876" s="82">
        <v>525</v>
      </c>
      <c r="I9876" s="18"/>
      <c r="J9876" s="71">
        <v>44281</v>
      </c>
      <c r="K9876" s="82">
        <v>45</v>
      </c>
    </row>
    <row r="9877" spans="1:11" ht="13.5" outlineLevel="1">
      <c r="A9877" s="18"/>
      <c r="B9877" s="82"/>
      <c r="C9877" s="18"/>
      <c r="D9877" s="71">
        <v>44284</v>
      </c>
      <c r="E9877" s="82">
        <v>200.99</v>
      </c>
      <c r="F9877" s="18"/>
      <c r="G9877" s="71">
        <v>44284</v>
      </c>
      <c r="H9877" s="82">
        <v>525</v>
      </c>
      <c r="I9877" s="18"/>
      <c r="J9877" s="71">
        <v>44284</v>
      </c>
      <c r="K9877" s="82">
        <v>45</v>
      </c>
    </row>
    <row r="9878" spans="1:11" ht="13.5" outlineLevel="1">
      <c r="A9878" s="18"/>
      <c r="B9878" s="82"/>
      <c r="C9878" s="18"/>
      <c r="D9878" s="71">
        <v>44285</v>
      </c>
      <c r="E9878" s="82">
        <v>200.99</v>
      </c>
      <c r="F9878" s="18"/>
      <c r="G9878" s="71">
        <v>44285</v>
      </c>
      <c r="H9878" s="82">
        <v>525</v>
      </c>
      <c r="I9878" s="18"/>
      <c r="J9878" s="71">
        <v>44285</v>
      </c>
      <c r="K9878" s="82">
        <v>45</v>
      </c>
    </row>
    <row r="9879" spans="1:11" ht="13.5" outlineLevel="1">
      <c r="A9879" s="18"/>
      <c r="B9879" s="82"/>
      <c r="C9879" s="18"/>
      <c r="D9879" s="71">
        <v>44286</v>
      </c>
      <c r="E9879" s="82">
        <v>200.99</v>
      </c>
      <c r="F9879" s="18"/>
      <c r="G9879" s="71">
        <v>44286</v>
      </c>
      <c r="H9879" s="82">
        <v>525</v>
      </c>
      <c r="I9879" s="18"/>
      <c r="J9879" s="71">
        <v>44286</v>
      </c>
      <c r="K9879" s="82">
        <v>45</v>
      </c>
    </row>
    <row r="9880" spans="1:11" ht="13.5" outlineLevel="1">
      <c r="A9880" s="18"/>
      <c r="B9880" s="82"/>
      <c r="C9880" s="18"/>
      <c r="D9880" s="71">
        <v>44287</v>
      </c>
      <c r="E9880" s="82">
        <v>219.88</v>
      </c>
      <c r="F9880" s="18"/>
      <c r="G9880" s="71">
        <v>44287</v>
      </c>
      <c r="H9880" s="82">
        <v>525</v>
      </c>
      <c r="I9880" s="18"/>
      <c r="J9880" s="71">
        <v>44287</v>
      </c>
      <c r="K9880" s="82">
        <v>66</v>
      </c>
    </row>
    <row r="9881" spans="1:11" ht="13.5" outlineLevel="1">
      <c r="A9881" s="18"/>
      <c r="B9881" s="82"/>
      <c r="C9881" s="18"/>
      <c r="D9881" s="71">
        <v>44288</v>
      </c>
      <c r="E9881" s="82">
        <v>219.88</v>
      </c>
      <c r="F9881" s="18"/>
      <c r="G9881" s="71">
        <v>44288</v>
      </c>
      <c r="H9881" s="82">
        <v>525</v>
      </c>
      <c r="I9881" s="18"/>
      <c r="J9881" s="71">
        <v>44288</v>
      </c>
      <c r="K9881" s="82">
        <v>66</v>
      </c>
    </row>
    <row r="9882" spans="1:11" ht="13.5" outlineLevel="1">
      <c r="A9882" s="18"/>
      <c r="B9882" s="82"/>
      <c r="C9882" s="18"/>
      <c r="D9882" s="71">
        <v>44291</v>
      </c>
      <c r="E9882" s="82">
        <v>219.88</v>
      </c>
      <c r="F9882" s="18"/>
      <c r="G9882" s="71">
        <v>44291</v>
      </c>
      <c r="H9882" s="82">
        <v>525</v>
      </c>
      <c r="I9882" s="18"/>
      <c r="J9882" s="71">
        <v>44291</v>
      </c>
      <c r="K9882" s="82">
        <v>66</v>
      </c>
    </row>
    <row r="9883" spans="1:11" ht="13.5" outlineLevel="1">
      <c r="A9883" s="18"/>
      <c r="B9883" s="82"/>
      <c r="C9883" s="18"/>
      <c r="D9883" s="71">
        <v>44292</v>
      </c>
      <c r="E9883" s="82">
        <v>219.88</v>
      </c>
      <c r="F9883" s="18"/>
      <c r="G9883" s="71">
        <v>44292</v>
      </c>
      <c r="H9883" s="82">
        <v>525</v>
      </c>
      <c r="I9883" s="18"/>
      <c r="J9883" s="71">
        <v>44292</v>
      </c>
      <c r="K9883" s="82">
        <v>66</v>
      </c>
    </row>
    <row r="9884" spans="1:11" ht="13.5" outlineLevel="1">
      <c r="A9884" s="18"/>
      <c r="B9884" s="82"/>
      <c r="C9884" s="18"/>
      <c r="D9884" s="71">
        <v>44293</v>
      </c>
      <c r="E9884" s="82">
        <v>219.88</v>
      </c>
      <c r="F9884" s="18"/>
      <c r="G9884" s="71">
        <v>44293</v>
      </c>
      <c r="H9884" s="82">
        <v>525</v>
      </c>
      <c r="I9884" s="18"/>
      <c r="J9884" s="71">
        <v>44293</v>
      </c>
      <c r="K9884" s="82">
        <v>66</v>
      </c>
    </row>
    <row r="9885" spans="1:11" ht="13.5" outlineLevel="1">
      <c r="A9885" s="18"/>
      <c r="B9885" s="82"/>
      <c r="C9885" s="18"/>
      <c r="D9885" s="71">
        <v>44294</v>
      </c>
      <c r="E9885" s="82">
        <v>219.88</v>
      </c>
      <c r="F9885" s="18"/>
      <c r="G9885" s="71">
        <v>44294</v>
      </c>
      <c r="H9885" s="82">
        <v>525</v>
      </c>
      <c r="I9885" s="18"/>
      <c r="J9885" s="71">
        <v>44294</v>
      </c>
      <c r="K9885" s="82">
        <v>66</v>
      </c>
    </row>
    <row r="9886" spans="1:11" ht="13.5" outlineLevel="1">
      <c r="A9886" s="18"/>
      <c r="B9886" s="82"/>
      <c r="C9886" s="18"/>
      <c r="D9886" s="71">
        <v>44295</v>
      </c>
      <c r="E9886" s="82">
        <v>219.88</v>
      </c>
      <c r="F9886" s="18"/>
      <c r="G9886" s="71">
        <v>44295</v>
      </c>
      <c r="H9886" s="82">
        <v>517.5</v>
      </c>
      <c r="I9886" s="18"/>
      <c r="J9886" s="71">
        <v>44295</v>
      </c>
      <c r="K9886" s="82">
        <v>66</v>
      </c>
    </row>
    <row r="9887" spans="1:11" ht="13.5" outlineLevel="1">
      <c r="A9887" s="18"/>
      <c r="B9887" s="82"/>
      <c r="C9887" s="18"/>
      <c r="D9887" s="71">
        <v>44298</v>
      </c>
      <c r="E9887" s="82">
        <v>219.88</v>
      </c>
      <c r="F9887" s="18"/>
      <c r="G9887" s="71">
        <v>44298</v>
      </c>
      <c r="H9887" s="82">
        <v>517.5</v>
      </c>
      <c r="I9887" s="18"/>
      <c r="J9887" s="71">
        <v>44298</v>
      </c>
      <c r="K9887" s="82">
        <v>66</v>
      </c>
    </row>
    <row r="9888" spans="1:11" ht="13.5" outlineLevel="1">
      <c r="A9888" s="18"/>
      <c r="B9888" s="82"/>
      <c r="C9888" s="18"/>
      <c r="D9888" s="71">
        <v>44299</v>
      </c>
      <c r="E9888" s="82">
        <v>219.88</v>
      </c>
      <c r="F9888" s="18"/>
      <c r="G9888" s="71">
        <v>44299</v>
      </c>
      <c r="H9888" s="82">
        <v>517.5</v>
      </c>
      <c r="I9888" s="18"/>
      <c r="J9888" s="71">
        <v>44299</v>
      </c>
      <c r="K9888" s="82">
        <v>66</v>
      </c>
    </row>
    <row r="9889" spans="1:11" ht="13.5" outlineLevel="1">
      <c r="A9889" s="18"/>
      <c r="B9889" s="82"/>
      <c r="C9889" s="18"/>
      <c r="D9889" s="71">
        <v>44300</v>
      </c>
      <c r="E9889" s="82">
        <v>219.88</v>
      </c>
      <c r="F9889" s="18"/>
      <c r="G9889" s="71">
        <v>44300</v>
      </c>
      <c r="H9889" s="82">
        <v>517.5</v>
      </c>
      <c r="I9889" s="18"/>
      <c r="J9889" s="71">
        <v>44300</v>
      </c>
      <c r="K9889" s="82">
        <v>66</v>
      </c>
    </row>
    <row r="9890" spans="1:11" ht="13.5" outlineLevel="1">
      <c r="A9890" s="18"/>
      <c r="B9890" s="82"/>
      <c r="C9890" s="18"/>
      <c r="D9890" s="71">
        <v>44301</v>
      </c>
      <c r="E9890" s="82">
        <v>219.88</v>
      </c>
      <c r="F9890" s="18"/>
      <c r="G9890" s="71">
        <v>44301</v>
      </c>
      <c r="H9890" s="82">
        <v>517.5</v>
      </c>
      <c r="I9890" s="18"/>
      <c r="J9890" s="71">
        <v>44301</v>
      </c>
      <c r="K9890" s="82">
        <v>66</v>
      </c>
    </row>
    <row r="9891" spans="1:11" ht="13.5" outlineLevel="1">
      <c r="A9891" s="18"/>
      <c r="B9891" s="82"/>
      <c r="C9891" s="18"/>
      <c r="D9891" s="71">
        <v>44302</v>
      </c>
      <c r="E9891" s="82">
        <v>219.88</v>
      </c>
      <c r="F9891" s="18"/>
      <c r="G9891" s="71">
        <v>44302</v>
      </c>
      <c r="H9891" s="82">
        <v>530</v>
      </c>
      <c r="I9891" s="18"/>
      <c r="J9891" s="71">
        <v>44302</v>
      </c>
      <c r="K9891" s="82">
        <v>66</v>
      </c>
    </row>
    <row r="9892" spans="1:11" ht="13.5" outlineLevel="1">
      <c r="A9892" s="18"/>
      <c r="B9892" s="82"/>
      <c r="C9892" s="18"/>
      <c r="D9892" s="71">
        <v>44305</v>
      </c>
      <c r="E9892" s="82">
        <v>219.88</v>
      </c>
      <c r="F9892" s="18"/>
      <c r="G9892" s="71">
        <v>44305</v>
      </c>
      <c r="H9892" s="82">
        <v>530</v>
      </c>
      <c r="I9892" s="18"/>
      <c r="J9892" s="71">
        <v>44305</v>
      </c>
      <c r="K9892" s="82">
        <v>66</v>
      </c>
    </row>
    <row r="9893" spans="1:11" ht="13.5" outlineLevel="1">
      <c r="A9893" s="18"/>
      <c r="B9893" s="82"/>
      <c r="C9893" s="18"/>
      <c r="D9893" s="71">
        <v>44306</v>
      </c>
      <c r="E9893" s="82">
        <v>219.88</v>
      </c>
      <c r="F9893" s="18"/>
      <c r="G9893" s="71">
        <v>44306</v>
      </c>
      <c r="H9893" s="82">
        <v>530</v>
      </c>
      <c r="I9893" s="18"/>
      <c r="J9893" s="71">
        <v>44306</v>
      </c>
      <c r="K9893" s="82">
        <v>66</v>
      </c>
    </row>
    <row r="9894" spans="1:11" ht="13.5" outlineLevel="1">
      <c r="A9894" s="18"/>
      <c r="B9894" s="82"/>
      <c r="C9894" s="18"/>
      <c r="D9894" s="71">
        <v>44307</v>
      </c>
      <c r="E9894" s="82">
        <v>219.88</v>
      </c>
      <c r="F9894" s="18"/>
      <c r="G9894" s="71">
        <v>44307</v>
      </c>
      <c r="H9894" s="82">
        <v>530</v>
      </c>
      <c r="I9894" s="18"/>
      <c r="J9894" s="71">
        <v>44307</v>
      </c>
      <c r="K9894" s="82">
        <v>66</v>
      </c>
    </row>
    <row r="9895" spans="1:11" ht="13.5" outlineLevel="1">
      <c r="A9895" s="18"/>
      <c r="B9895" s="82"/>
      <c r="C9895" s="18"/>
      <c r="D9895" s="71">
        <v>44308</v>
      </c>
      <c r="E9895" s="82">
        <v>219.88</v>
      </c>
      <c r="F9895" s="18"/>
      <c r="G9895" s="71">
        <v>44308</v>
      </c>
      <c r="H9895" s="82">
        <v>530</v>
      </c>
      <c r="I9895" s="18"/>
      <c r="J9895" s="71">
        <v>44308</v>
      </c>
      <c r="K9895" s="82">
        <v>66</v>
      </c>
    </row>
    <row r="9896" spans="1:11" ht="13.5" outlineLevel="1">
      <c r="A9896" s="18"/>
      <c r="B9896" s="82"/>
      <c r="C9896" s="18"/>
      <c r="D9896" s="71">
        <v>44309</v>
      </c>
      <c r="E9896" s="82">
        <v>219.88</v>
      </c>
      <c r="F9896" s="18"/>
      <c r="G9896" s="71">
        <v>44309</v>
      </c>
      <c r="H9896" s="82">
        <v>535</v>
      </c>
      <c r="I9896" s="18"/>
      <c r="J9896" s="71">
        <v>44309</v>
      </c>
      <c r="K9896" s="82">
        <v>66</v>
      </c>
    </row>
    <row r="9897" spans="1:11" ht="13.5" outlineLevel="1">
      <c r="A9897" s="18"/>
      <c r="B9897" s="82"/>
      <c r="C9897" s="18"/>
      <c r="D9897" s="71">
        <v>44312</v>
      </c>
      <c r="E9897" s="82">
        <v>219.88</v>
      </c>
      <c r="F9897" s="18"/>
      <c r="G9897" s="71">
        <v>44312</v>
      </c>
      <c r="H9897" s="82">
        <v>535</v>
      </c>
      <c r="I9897" s="18"/>
      <c r="J9897" s="71">
        <v>44312</v>
      </c>
      <c r="K9897" s="82">
        <v>66</v>
      </c>
    </row>
    <row r="9898" spans="1:11" ht="13.5" outlineLevel="1">
      <c r="A9898" s="18"/>
      <c r="B9898" s="82"/>
      <c r="C9898" s="18"/>
      <c r="D9898" s="71">
        <v>44313</v>
      </c>
      <c r="E9898" s="82">
        <v>219.88</v>
      </c>
      <c r="F9898" s="18"/>
      <c r="G9898" s="71">
        <v>44313</v>
      </c>
      <c r="H9898" s="82">
        <v>535</v>
      </c>
      <c r="I9898" s="18"/>
      <c r="J9898" s="71">
        <v>44313</v>
      </c>
      <c r="K9898" s="82">
        <v>66</v>
      </c>
    </row>
    <row r="9899" spans="1:11" ht="13.5" outlineLevel="1">
      <c r="A9899" s="18"/>
      <c r="B9899" s="82"/>
      <c r="C9899" s="18"/>
      <c r="D9899" s="71">
        <v>44314</v>
      </c>
      <c r="E9899" s="82">
        <v>219.88</v>
      </c>
      <c r="F9899" s="18"/>
      <c r="G9899" s="71">
        <v>44314</v>
      </c>
      <c r="H9899" s="82">
        <v>535</v>
      </c>
      <c r="I9899" s="18"/>
      <c r="J9899" s="71">
        <v>44314</v>
      </c>
      <c r="K9899" s="82">
        <v>66</v>
      </c>
    </row>
    <row r="9900" spans="1:11" ht="13.5" outlineLevel="1">
      <c r="A9900" s="18"/>
      <c r="B9900" s="82"/>
      <c r="C9900" s="18"/>
      <c r="D9900" s="71">
        <v>44315</v>
      </c>
      <c r="E9900" s="82">
        <v>219.88</v>
      </c>
      <c r="F9900" s="18"/>
      <c r="G9900" s="71">
        <v>44315</v>
      </c>
      <c r="H9900" s="82">
        <v>535</v>
      </c>
      <c r="I9900" s="18"/>
      <c r="J9900" s="71">
        <v>44315</v>
      </c>
      <c r="K9900" s="82">
        <v>66</v>
      </c>
    </row>
    <row r="9901" spans="1:11" ht="13.5" outlineLevel="1">
      <c r="A9901" s="18"/>
      <c r="B9901" s="82"/>
      <c r="C9901" s="18"/>
      <c r="D9901" s="71">
        <v>44316</v>
      </c>
      <c r="E9901" s="82">
        <v>219.88</v>
      </c>
      <c r="F9901" s="18"/>
      <c r="G9901" s="71">
        <v>44316</v>
      </c>
      <c r="H9901" s="82">
        <v>570</v>
      </c>
      <c r="I9901" s="18"/>
      <c r="J9901" s="71">
        <v>44316</v>
      </c>
      <c r="K9901" s="82">
        <v>66</v>
      </c>
    </row>
    <row r="9902" spans="1:11" ht="13.5" outlineLevel="1">
      <c r="A9902" s="18"/>
      <c r="B9902" s="82"/>
      <c r="C9902" s="18"/>
      <c r="D9902" s="71">
        <v>44319</v>
      </c>
      <c r="E9902" s="82">
        <v>225.69</v>
      </c>
      <c r="F9902" s="18"/>
      <c r="G9902" s="71">
        <v>44319</v>
      </c>
      <c r="H9902" s="82">
        <v>570</v>
      </c>
      <c r="I9902" s="18"/>
      <c r="J9902" s="71">
        <v>44319</v>
      </c>
      <c r="K9902" s="82">
        <v>65</v>
      </c>
    </row>
    <row r="9903" spans="1:11" ht="13.5" outlineLevel="1">
      <c r="A9903" s="18"/>
      <c r="B9903" s="82"/>
      <c r="C9903" s="18"/>
      <c r="D9903" s="71">
        <v>44320</v>
      </c>
      <c r="E9903" s="82">
        <v>225.69</v>
      </c>
      <c r="F9903" s="18"/>
      <c r="G9903" s="71">
        <v>44320</v>
      </c>
      <c r="H9903" s="82">
        <v>570</v>
      </c>
      <c r="I9903" s="18"/>
      <c r="J9903" s="71">
        <v>44320</v>
      </c>
      <c r="K9903" s="82">
        <v>65</v>
      </c>
    </row>
    <row r="9904" spans="1:11" ht="13.5" outlineLevel="1">
      <c r="A9904" s="18"/>
      <c r="B9904" s="82"/>
      <c r="C9904" s="18"/>
      <c r="D9904" s="71">
        <v>44321</v>
      </c>
      <c r="E9904" s="82">
        <v>225.69</v>
      </c>
      <c r="F9904" s="18"/>
      <c r="G9904" s="71">
        <v>44321</v>
      </c>
      <c r="H9904" s="82">
        <v>570</v>
      </c>
      <c r="I9904" s="18"/>
      <c r="J9904" s="71">
        <v>44321</v>
      </c>
      <c r="K9904" s="82">
        <v>65</v>
      </c>
    </row>
    <row r="9905" spans="1:11" ht="13.5" outlineLevel="1">
      <c r="A9905" s="18"/>
      <c r="B9905" s="82"/>
      <c r="C9905" s="18"/>
      <c r="D9905" s="71">
        <v>44322</v>
      </c>
      <c r="E9905" s="82">
        <v>225.69</v>
      </c>
      <c r="F9905" s="18"/>
      <c r="G9905" s="71">
        <v>44322</v>
      </c>
      <c r="H9905" s="82">
        <v>570</v>
      </c>
      <c r="I9905" s="18"/>
      <c r="J9905" s="71">
        <v>44322</v>
      </c>
      <c r="K9905" s="82">
        <v>65</v>
      </c>
    </row>
    <row r="9906" spans="1:11" ht="13.5" outlineLevel="1">
      <c r="A9906" s="18"/>
      <c r="B9906" s="82"/>
      <c r="C9906" s="18"/>
      <c r="D9906" s="71">
        <v>44323</v>
      </c>
      <c r="E9906" s="82">
        <v>225.69</v>
      </c>
      <c r="F9906" s="18"/>
      <c r="G9906" s="71">
        <v>44323</v>
      </c>
      <c r="H9906" s="82">
        <v>590</v>
      </c>
      <c r="I9906" s="18"/>
      <c r="J9906" s="71">
        <v>44323</v>
      </c>
      <c r="K9906" s="82">
        <v>65</v>
      </c>
    </row>
    <row r="9907" spans="1:11" ht="13.5" outlineLevel="1">
      <c r="A9907" s="18"/>
      <c r="B9907" s="82"/>
      <c r="C9907" s="18"/>
      <c r="D9907" s="71">
        <v>44326</v>
      </c>
      <c r="E9907" s="82">
        <v>225.69</v>
      </c>
      <c r="F9907" s="18"/>
      <c r="G9907" s="71">
        <v>44326</v>
      </c>
      <c r="H9907" s="82">
        <v>590</v>
      </c>
      <c r="I9907" s="18"/>
      <c r="J9907" s="71">
        <v>44326</v>
      </c>
      <c r="K9907" s="82">
        <v>65</v>
      </c>
    </row>
    <row r="9908" spans="1:11" ht="13.5" outlineLevel="1">
      <c r="D9908" s="71">
        <v>44327</v>
      </c>
      <c r="E9908" s="82">
        <v>225.69</v>
      </c>
      <c r="G9908" s="71">
        <v>44327</v>
      </c>
      <c r="H9908" s="82">
        <v>590</v>
      </c>
      <c r="J9908" s="71">
        <v>44327</v>
      </c>
      <c r="K9908" s="82">
        <v>65</v>
      </c>
    </row>
    <row r="9909" spans="1:11" ht="13.5" outlineLevel="1">
      <c r="D9909" s="71">
        <v>44328</v>
      </c>
      <c r="E9909" s="82">
        <v>225.69</v>
      </c>
      <c r="G9909" s="71">
        <v>44328</v>
      </c>
      <c r="H9909" s="82">
        <v>590</v>
      </c>
      <c r="J9909" s="71">
        <v>44328</v>
      </c>
      <c r="K9909" s="82">
        <v>65</v>
      </c>
    </row>
    <row r="9910" spans="1:11" ht="13.5" outlineLevel="1">
      <c r="D9910" s="71">
        <v>44329</v>
      </c>
      <c r="E9910" s="82">
        <v>225.69</v>
      </c>
      <c r="G9910" s="71">
        <v>44329</v>
      </c>
      <c r="H9910" s="82">
        <v>590</v>
      </c>
      <c r="J9910" s="71">
        <v>44329</v>
      </c>
      <c r="K9910" s="82">
        <v>65</v>
      </c>
    </row>
    <row r="9911" spans="1:11" ht="13.5" outlineLevel="1">
      <c r="D9911" s="71">
        <v>44330</v>
      </c>
      <c r="E9911" s="82">
        <v>225.69</v>
      </c>
      <c r="G9911" s="71">
        <v>44330</v>
      </c>
      <c r="H9911" s="82">
        <v>595</v>
      </c>
      <c r="J9911" s="71">
        <v>44330</v>
      </c>
      <c r="K9911" s="82">
        <v>65</v>
      </c>
    </row>
    <row r="9912" spans="1:11" ht="13.5" outlineLevel="1">
      <c r="D9912" s="71">
        <v>44333</v>
      </c>
      <c r="E9912" s="82">
        <v>225.69</v>
      </c>
      <c r="G9912" s="71">
        <v>44333</v>
      </c>
      <c r="H9912" s="82">
        <v>595</v>
      </c>
      <c r="J9912" s="71">
        <v>44333</v>
      </c>
      <c r="K9912" s="82">
        <v>65</v>
      </c>
    </row>
    <row r="9913" spans="1:11" ht="13.5" outlineLevel="1">
      <c r="D9913" s="71">
        <v>44334</v>
      </c>
      <c r="E9913" s="82">
        <v>225.69</v>
      </c>
      <c r="G9913" s="71">
        <v>44334</v>
      </c>
      <c r="H9913" s="82">
        <v>595</v>
      </c>
      <c r="J9913" s="71">
        <v>44334</v>
      </c>
      <c r="K9913" s="82">
        <v>65</v>
      </c>
    </row>
    <row r="9914" spans="1:11" ht="13.5" outlineLevel="1">
      <c r="D9914" s="71">
        <v>44335</v>
      </c>
      <c r="E9914" s="82">
        <v>225.69</v>
      </c>
      <c r="G9914" s="71">
        <v>44335</v>
      </c>
      <c r="H9914" s="82">
        <v>595</v>
      </c>
      <c r="J9914" s="71">
        <v>44335</v>
      </c>
      <c r="K9914" s="82">
        <v>65</v>
      </c>
    </row>
    <row r="9915" spans="1:11" ht="13.5" outlineLevel="1">
      <c r="D9915" s="71">
        <v>44336</v>
      </c>
      <c r="E9915" s="82">
        <v>225.69</v>
      </c>
      <c r="G9915" s="71">
        <v>44336</v>
      </c>
      <c r="H9915" s="82">
        <v>595</v>
      </c>
      <c r="J9915" s="71">
        <v>44336</v>
      </c>
      <c r="K9915" s="82">
        <v>65</v>
      </c>
    </row>
    <row r="9916" spans="1:11" ht="13.5" outlineLevel="1">
      <c r="D9916" s="71">
        <v>44337</v>
      </c>
      <c r="E9916" s="82">
        <v>225.69</v>
      </c>
      <c r="G9916" s="71">
        <v>44337</v>
      </c>
      <c r="H9916" s="82">
        <v>630</v>
      </c>
      <c r="J9916" s="71">
        <v>44337</v>
      </c>
      <c r="K9916" s="82">
        <v>65</v>
      </c>
    </row>
    <row r="9917" spans="1:11" ht="13.5" outlineLevel="1">
      <c r="D9917" s="71">
        <v>44340</v>
      </c>
      <c r="E9917" s="82">
        <v>225.69</v>
      </c>
      <c r="G9917" s="71">
        <v>44340</v>
      </c>
      <c r="H9917" s="82">
        <v>630</v>
      </c>
      <c r="J9917" s="71">
        <v>44340</v>
      </c>
      <c r="K9917" s="82">
        <v>65</v>
      </c>
    </row>
    <row r="9918" spans="1:11" ht="13.5" outlineLevel="1">
      <c r="D9918" s="71">
        <v>44341</v>
      </c>
      <c r="E9918" s="82">
        <v>225.69</v>
      </c>
      <c r="G9918" s="71">
        <v>44341</v>
      </c>
      <c r="H9918" s="82">
        <v>630</v>
      </c>
      <c r="J9918" s="71">
        <v>44341</v>
      </c>
      <c r="K9918" s="82">
        <v>65</v>
      </c>
    </row>
    <row r="9919" spans="1:11" ht="13.5" outlineLevel="1">
      <c r="D9919" s="71">
        <v>44342</v>
      </c>
      <c r="E9919" s="82">
        <v>225.69</v>
      </c>
      <c r="G9919" s="71">
        <v>44342</v>
      </c>
      <c r="H9919" s="82">
        <v>630</v>
      </c>
      <c r="J9919" s="71">
        <v>44342</v>
      </c>
      <c r="K9919" s="82">
        <v>65</v>
      </c>
    </row>
    <row r="9920" spans="1:11" ht="13.5" outlineLevel="1">
      <c r="D9920" s="71">
        <v>44343</v>
      </c>
      <c r="E9920" s="82">
        <v>225.69</v>
      </c>
      <c r="G9920" s="71">
        <v>44343</v>
      </c>
      <c r="H9920" s="82">
        <v>630</v>
      </c>
      <c r="J9920" s="71">
        <v>44343</v>
      </c>
      <c r="K9920" s="82">
        <v>65</v>
      </c>
    </row>
    <row r="9921" spans="4:11" ht="13.5" outlineLevel="1">
      <c r="D9921" s="71">
        <v>44344</v>
      </c>
      <c r="E9921" s="82">
        <v>225.69</v>
      </c>
      <c r="G9921" s="71">
        <v>44344</v>
      </c>
      <c r="H9921" s="82">
        <v>650</v>
      </c>
      <c r="J9921" s="71">
        <v>44344</v>
      </c>
      <c r="K9921" s="82">
        <v>65</v>
      </c>
    </row>
    <row r="9922" spans="4:11" ht="13.5" outlineLevel="1">
      <c r="D9922" s="71">
        <v>44347</v>
      </c>
      <c r="E9922" s="82">
        <v>225.69</v>
      </c>
      <c r="G9922" s="71">
        <v>44347</v>
      </c>
      <c r="H9922" s="82">
        <v>650</v>
      </c>
      <c r="J9922" s="71">
        <v>44347</v>
      </c>
      <c r="K9922" s="82">
        <v>65</v>
      </c>
    </row>
    <row r="9923" spans="4:11" ht="13.5" outlineLevel="1">
      <c r="D9923" s="71">
        <v>44348</v>
      </c>
      <c r="E9923" s="82">
        <v>250.32</v>
      </c>
      <c r="G9923" s="71">
        <v>44348</v>
      </c>
      <c r="H9923" s="82">
        <v>650</v>
      </c>
      <c r="J9923" s="71">
        <v>44348</v>
      </c>
      <c r="K9923" s="82">
        <v>65</v>
      </c>
    </row>
    <row r="9924" spans="4:11" ht="13.5" outlineLevel="1">
      <c r="D9924" s="71">
        <v>44349</v>
      </c>
      <c r="E9924" s="82">
        <v>250.32</v>
      </c>
      <c r="G9924" s="71">
        <v>44349</v>
      </c>
      <c r="H9924" s="82">
        <v>650</v>
      </c>
      <c r="J9924" s="71">
        <v>44349</v>
      </c>
      <c r="K9924" s="82">
        <v>65</v>
      </c>
    </row>
    <row r="9925" spans="4:11" ht="13.5" outlineLevel="1">
      <c r="D9925" s="71">
        <v>44350</v>
      </c>
      <c r="E9925" s="82">
        <v>250.32</v>
      </c>
      <c r="G9925" s="71">
        <v>44350</v>
      </c>
      <c r="H9925" s="82">
        <v>650</v>
      </c>
      <c r="J9925" s="71">
        <v>44350</v>
      </c>
      <c r="K9925" s="82">
        <v>65</v>
      </c>
    </row>
    <row r="9926" spans="4:11" ht="13.5" outlineLevel="1">
      <c r="D9926" s="71">
        <v>44351</v>
      </c>
      <c r="E9926" s="82">
        <v>250.32</v>
      </c>
      <c r="G9926" s="71">
        <v>44351</v>
      </c>
      <c r="H9926" s="82">
        <v>650</v>
      </c>
      <c r="J9926" s="71">
        <v>44351</v>
      </c>
      <c r="K9926" s="82">
        <v>65</v>
      </c>
    </row>
    <row r="9927" spans="4:11" ht="13.5" outlineLevel="1">
      <c r="D9927" s="71">
        <v>44354</v>
      </c>
      <c r="E9927" s="82">
        <v>250.32</v>
      </c>
      <c r="G9927" s="71">
        <v>44354</v>
      </c>
      <c r="H9927" s="82">
        <v>650</v>
      </c>
      <c r="J9927" s="71">
        <v>44354</v>
      </c>
      <c r="K9927" s="82">
        <v>65</v>
      </c>
    </row>
    <row r="9928" spans="4:11" ht="13.5" outlineLevel="1">
      <c r="D9928" s="71">
        <v>44355</v>
      </c>
      <c r="E9928" s="82">
        <v>250.32</v>
      </c>
      <c r="G9928" s="71">
        <v>44355</v>
      </c>
      <c r="H9928" s="82">
        <v>650</v>
      </c>
      <c r="J9928" s="71">
        <v>44355</v>
      </c>
      <c r="K9928" s="82">
        <v>65</v>
      </c>
    </row>
    <row r="9929" spans="4:11" ht="13.5" outlineLevel="1">
      <c r="D9929" s="71">
        <v>44356</v>
      </c>
      <c r="E9929" s="82">
        <v>250.32</v>
      </c>
      <c r="G9929" s="71">
        <v>44356</v>
      </c>
      <c r="H9929" s="82">
        <v>650</v>
      </c>
      <c r="J9929" s="71">
        <v>44356</v>
      </c>
      <c r="K9929" s="82">
        <v>65</v>
      </c>
    </row>
    <row r="9930" spans="4:11" ht="13.5" outlineLevel="1">
      <c r="D9930" s="71">
        <v>44357</v>
      </c>
      <c r="E9930" s="82">
        <v>250.32</v>
      </c>
      <c r="G9930" s="71">
        <v>44357</v>
      </c>
      <c r="H9930" s="82">
        <v>650</v>
      </c>
      <c r="J9930" s="71">
        <v>44357</v>
      </c>
      <c r="K9930" s="82">
        <v>65</v>
      </c>
    </row>
    <row r="9931" spans="4:11" ht="13.5" outlineLevel="1">
      <c r="D9931" s="71">
        <v>44358</v>
      </c>
      <c r="E9931" s="82">
        <v>250.32</v>
      </c>
      <c r="G9931" s="71">
        <v>44358</v>
      </c>
      <c r="H9931" s="82">
        <v>645</v>
      </c>
      <c r="J9931" s="71">
        <v>44358</v>
      </c>
      <c r="K9931" s="82">
        <v>65</v>
      </c>
    </row>
    <row r="9932" spans="4:11" ht="13.5" outlineLevel="1">
      <c r="D9932" s="71">
        <v>44361</v>
      </c>
      <c r="E9932" s="82">
        <v>250.32</v>
      </c>
      <c r="G9932" s="71">
        <v>44361</v>
      </c>
      <c r="H9932" s="82">
        <v>645</v>
      </c>
      <c r="J9932" s="71">
        <v>44361</v>
      </c>
      <c r="K9932" s="82">
        <v>65</v>
      </c>
    </row>
    <row r="9933" spans="4:11" ht="13.5" outlineLevel="1">
      <c r="D9933" s="71">
        <v>44362</v>
      </c>
      <c r="E9933" s="82">
        <v>250.32</v>
      </c>
      <c r="G9933" s="71">
        <v>44362</v>
      </c>
      <c r="H9933" s="82">
        <v>645</v>
      </c>
      <c r="J9933" s="71">
        <v>44362</v>
      </c>
      <c r="K9933" s="82">
        <v>65</v>
      </c>
    </row>
    <row r="9934" spans="4:11" ht="13.5" outlineLevel="1">
      <c r="D9934" s="71">
        <v>44363</v>
      </c>
      <c r="E9934" s="82">
        <v>250.32</v>
      </c>
      <c r="G9934" s="71">
        <v>44363</v>
      </c>
      <c r="H9934" s="82">
        <v>645</v>
      </c>
      <c r="J9934" s="71">
        <v>44363</v>
      </c>
      <c r="K9934" s="82">
        <v>65</v>
      </c>
    </row>
    <row r="9935" spans="4:11" ht="13.5" outlineLevel="1">
      <c r="D9935" s="71">
        <v>44364</v>
      </c>
      <c r="E9935" s="82">
        <v>250.32</v>
      </c>
      <c r="G9935" s="71">
        <v>44364</v>
      </c>
      <c r="H9935" s="82">
        <v>645</v>
      </c>
      <c r="J9935" s="71">
        <v>44364</v>
      </c>
      <c r="K9935" s="82">
        <v>65</v>
      </c>
    </row>
    <row r="9936" spans="4:11" ht="13.5" outlineLevel="1">
      <c r="D9936" s="71">
        <v>44365</v>
      </c>
      <c r="E9936" s="82">
        <v>250.32</v>
      </c>
      <c r="G9936" s="71">
        <v>44365</v>
      </c>
      <c r="H9936" s="82">
        <v>635</v>
      </c>
      <c r="J9936" s="71">
        <v>44365</v>
      </c>
      <c r="K9936" s="82">
        <v>65</v>
      </c>
    </row>
    <row r="9937" spans="4:11" ht="13.5" outlineLevel="1">
      <c r="D9937" s="71">
        <v>44368</v>
      </c>
      <c r="E9937" s="82">
        <v>250.32</v>
      </c>
      <c r="G9937" s="71">
        <v>44368</v>
      </c>
      <c r="H9937" s="82">
        <v>635</v>
      </c>
      <c r="J9937" s="71">
        <v>44368</v>
      </c>
      <c r="K9937" s="82">
        <v>65</v>
      </c>
    </row>
    <row r="9938" spans="4:11" ht="13.5" outlineLevel="1">
      <c r="D9938" s="71">
        <v>44369</v>
      </c>
      <c r="E9938" s="82">
        <v>250.32</v>
      </c>
      <c r="G9938" s="71">
        <v>44369</v>
      </c>
      <c r="H9938" s="82">
        <v>635</v>
      </c>
      <c r="J9938" s="71">
        <v>44369</v>
      </c>
      <c r="K9938" s="82">
        <v>65</v>
      </c>
    </row>
    <row r="9939" spans="4:11" ht="13.5" outlineLevel="1">
      <c r="D9939" s="71">
        <v>44370</v>
      </c>
      <c r="E9939" s="82">
        <v>250.32</v>
      </c>
      <c r="G9939" s="71">
        <v>44370</v>
      </c>
      <c r="H9939" s="82">
        <v>635</v>
      </c>
      <c r="J9939" s="71">
        <v>44370</v>
      </c>
      <c r="K9939" s="82">
        <v>65</v>
      </c>
    </row>
    <row r="9940" spans="4:11" ht="13.5" outlineLevel="1">
      <c r="D9940" s="71">
        <v>44371</v>
      </c>
      <c r="E9940" s="82">
        <v>250.32</v>
      </c>
      <c r="G9940" s="71">
        <v>44371</v>
      </c>
      <c r="H9940" s="82">
        <v>635</v>
      </c>
      <c r="J9940" s="71">
        <v>44371</v>
      </c>
      <c r="K9940" s="82">
        <v>65</v>
      </c>
    </row>
    <row r="9941" spans="4:11" ht="13.5" outlineLevel="1">
      <c r="D9941" s="71">
        <v>44372</v>
      </c>
      <c r="E9941" s="82">
        <v>250.32</v>
      </c>
      <c r="G9941" s="71">
        <v>44372</v>
      </c>
      <c r="H9941" s="82">
        <v>625</v>
      </c>
      <c r="J9941" s="71">
        <v>44372</v>
      </c>
      <c r="K9941" s="82">
        <v>65</v>
      </c>
    </row>
    <row r="9942" spans="4:11" ht="13.5" outlineLevel="1">
      <c r="D9942" s="71">
        <v>44375</v>
      </c>
      <c r="E9942" s="82">
        <v>250.32</v>
      </c>
      <c r="G9942" s="71">
        <v>44375</v>
      </c>
      <c r="H9942" s="82">
        <v>625</v>
      </c>
      <c r="J9942" s="71">
        <v>44375</v>
      </c>
      <c r="K9942" s="82">
        <v>65</v>
      </c>
    </row>
    <row r="9943" spans="4:11" ht="13.5" outlineLevel="1">
      <c r="D9943" s="71">
        <v>44376</v>
      </c>
      <c r="E9943" s="82">
        <v>250.32</v>
      </c>
      <c r="G9943" s="71">
        <v>44376</v>
      </c>
      <c r="H9943" s="82">
        <v>625</v>
      </c>
      <c r="J9943" s="71">
        <v>44376</v>
      </c>
      <c r="K9943" s="82">
        <v>65</v>
      </c>
    </row>
    <row r="9944" spans="4:11" ht="13.5" outlineLevel="1">
      <c r="D9944" s="71">
        <v>44377</v>
      </c>
      <c r="E9944" s="82">
        <v>250.32</v>
      </c>
      <c r="G9944" s="71">
        <v>44377</v>
      </c>
      <c r="H9944" s="82">
        <v>625</v>
      </c>
      <c r="J9944" s="71">
        <v>44377</v>
      </c>
      <c r="K9944" s="82">
        <v>65</v>
      </c>
    </row>
    <row r="9945" spans="4:11" ht="13.5" outlineLevel="1">
      <c r="D9945" s="71">
        <v>44378</v>
      </c>
      <c r="E9945" s="82">
        <v>274.45999999999998</v>
      </c>
      <c r="G9945" s="71">
        <v>44378</v>
      </c>
      <c r="H9945" s="82">
        <v>625</v>
      </c>
      <c r="J9945" s="71">
        <v>44378</v>
      </c>
      <c r="K9945" s="82">
        <v>77.5</v>
      </c>
    </row>
    <row r="9946" spans="4:11" ht="13.5" outlineLevel="1">
      <c r="D9946" s="71">
        <v>44379</v>
      </c>
      <c r="E9946" s="82">
        <v>274.45999999999998</v>
      </c>
      <c r="G9946" s="71">
        <v>44379</v>
      </c>
      <c r="H9946" s="82">
        <v>615</v>
      </c>
      <c r="J9946" s="71">
        <v>44379</v>
      </c>
      <c r="K9946" s="82">
        <v>77.5</v>
      </c>
    </row>
    <row r="9947" spans="4:11" ht="13.5" outlineLevel="1">
      <c r="D9947" s="71">
        <v>44382</v>
      </c>
      <c r="E9947" s="82">
        <v>274.45999999999998</v>
      </c>
      <c r="G9947" s="71">
        <v>44382</v>
      </c>
      <c r="H9947" s="82">
        <v>615</v>
      </c>
      <c r="J9947" s="71">
        <v>44382</v>
      </c>
      <c r="K9947" s="82">
        <v>77.5</v>
      </c>
    </row>
    <row r="9948" spans="4:11" ht="13.5" outlineLevel="1">
      <c r="D9948" s="71">
        <v>44383</v>
      </c>
      <c r="E9948" s="82">
        <v>274.45999999999998</v>
      </c>
      <c r="G9948" s="71">
        <v>44383</v>
      </c>
      <c r="H9948" s="82">
        <v>615</v>
      </c>
      <c r="J9948" s="71">
        <v>44383</v>
      </c>
      <c r="K9948" s="82">
        <v>77.5</v>
      </c>
    </row>
    <row r="9949" spans="4:11" ht="13.5" outlineLevel="1">
      <c r="D9949" s="71">
        <v>44384</v>
      </c>
      <c r="E9949" s="82">
        <v>274.45999999999998</v>
      </c>
      <c r="G9949" s="71">
        <v>44384</v>
      </c>
      <c r="H9949" s="82">
        <v>615</v>
      </c>
      <c r="J9949" s="71">
        <v>44384</v>
      </c>
      <c r="K9949" s="82">
        <v>77.5</v>
      </c>
    </row>
    <row r="9950" spans="4:11" ht="13.5" outlineLevel="1">
      <c r="D9950" s="71">
        <v>44385</v>
      </c>
      <c r="E9950" s="82">
        <v>274.45999999999998</v>
      </c>
      <c r="G9950" s="71">
        <v>44385</v>
      </c>
      <c r="H9950" s="82">
        <v>615</v>
      </c>
      <c r="J9950" s="71">
        <v>44385</v>
      </c>
      <c r="K9950" s="82">
        <v>77.5</v>
      </c>
    </row>
    <row r="9951" spans="4:11" ht="13.5" outlineLevel="1">
      <c r="D9951" s="71">
        <v>44386</v>
      </c>
      <c r="E9951" s="82">
        <v>274.45999999999998</v>
      </c>
      <c r="G9951" s="71">
        <v>44386</v>
      </c>
      <c r="H9951" s="82">
        <v>615</v>
      </c>
      <c r="J9951" s="71">
        <v>44386</v>
      </c>
      <c r="K9951" s="82">
        <v>77.5</v>
      </c>
    </row>
    <row r="9952" spans="4:11" ht="13.5" outlineLevel="1">
      <c r="D9952" s="71">
        <v>44389</v>
      </c>
      <c r="E9952" s="82">
        <v>274.45999999999998</v>
      </c>
      <c r="G9952" s="71">
        <v>44389</v>
      </c>
      <c r="H9952" s="82">
        <v>615</v>
      </c>
      <c r="J9952" s="71">
        <v>44389</v>
      </c>
      <c r="K9952" s="82">
        <v>77.5</v>
      </c>
    </row>
    <row r="9953" spans="4:11" ht="13.5" outlineLevel="1">
      <c r="D9953" s="71">
        <v>44390</v>
      </c>
      <c r="E9953" s="82">
        <v>274.45999999999998</v>
      </c>
      <c r="G9953" s="71">
        <v>44390</v>
      </c>
      <c r="H9953" s="82">
        <v>615</v>
      </c>
      <c r="J9953" s="71">
        <v>44390</v>
      </c>
      <c r="K9953" s="82">
        <v>77.5</v>
      </c>
    </row>
    <row r="9954" spans="4:11" ht="13.5" outlineLevel="1">
      <c r="D9954" s="71">
        <v>44391</v>
      </c>
      <c r="E9954" s="82">
        <v>274.45999999999998</v>
      </c>
      <c r="G9954" s="71">
        <v>44391</v>
      </c>
      <c r="H9954" s="82">
        <v>615</v>
      </c>
      <c r="J9954" s="71">
        <v>44391</v>
      </c>
      <c r="K9954" s="82">
        <v>77.5</v>
      </c>
    </row>
    <row r="9955" spans="4:11" ht="13.5" outlineLevel="1">
      <c r="D9955" s="71">
        <v>44392</v>
      </c>
      <c r="E9955" s="82">
        <v>274.45999999999998</v>
      </c>
      <c r="G9955" s="71">
        <v>44392</v>
      </c>
      <c r="H9955" s="82">
        <v>615</v>
      </c>
      <c r="J9955" s="71">
        <v>44392</v>
      </c>
      <c r="K9955" s="82">
        <v>77.5</v>
      </c>
    </row>
    <row r="9956" spans="4:11" ht="13.5" outlineLevel="1">
      <c r="D9956" s="71">
        <v>44393</v>
      </c>
      <c r="E9956" s="82">
        <v>274.45999999999998</v>
      </c>
      <c r="G9956" s="71">
        <v>44393</v>
      </c>
      <c r="H9956" s="82">
        <v>615</v>
      </c>
      <c r="J9956" s="71">
        <v>44393</v>
      </c>
      <c r="K9956" s="82">
        <v>77.5</v>
      </c>
    </row>
    <row r="9957" spans="4:11" ht="13.5" outlineLevel="1">
      <c r="D9957" s="71">
        <v>44396</v>
      </c>
      <c r="E9957" s="82">
        <v>274.45999999999998</v>
      </c>
      <c r="G9957" s="71">
        <v>44396</v>
      </c>
      <c r="H9957" s="82">
        <v>615</v>
      </c>
      <c r="J9957" s="71">
        <v>44396</v>
      </c>
      <c r="K9957" s="82">
        <v>77.5</v>
      </c>
    </row>
    <row r="9958" spans="4:11" ht="13.5" outlineLevel="1">
      <c r="D9958" s="71">
        <v>44397</v>
      </c>
      <c r="E9958" s="82">
        <v>274.45999999999998</v>
      </c>
      <c r="G9958" s="71">
        <v>44397</v>
      </c>
      <c r="H9958" s="82">
        <v>615</v>
      </c>
      <c r="J9958" s="71">
        <v>44397</v>
      </c>
      <c r="K9958" s="82">
        <v>77.5</v>
      </c>
    </row>
    <row r="9959" spans="4:11" ht="13.5" outlineLevel="1">
      <c r="D9959" s="71">
        <v>44398</v>
      </c>
      <c r="E9959" s="82">
        <v>274.45999999999998</v>
      </c>
      <c r="G9959" s="71">
        <v>44398</v>
      </c>
      <c r="H9959" s="82">
        <v>615</v>
      </c>
      <c r="J9959" s="71">
        <v>44398</v>
      </c>
      <c r="K9959" s="82">
        <v>77.5</v>
      </c>
    </row>
    <row r="9960" spans="4:11" ht="13.5" outlineLevel="1">
      <c r="D9960" s="71">
        <v>44399</v>
      </c>
      <c r="E9960" s="82">
        <v>274.45999999999998</v>
      </c>
      <c r="G9960" s="71">
        <v>44399</v>
      </c>
      <c r="H9960" s="82">
        <v>615</v>
      </c>
      <c r="J9960" s="71">
        <v>44399</v>
      </c>
      <c r="K9960" s="82">
        <v>77.5</v>
      </c>
    </row>
    <row r="9961" spans="4:11" ht="13.5" outlineLevel="1">
      <c r="D9961" s="71">
        <v>44400</v>
      </c>
      <c r="E9961" s="82">
        <v>274.45999999999998</v>
      </c>
      <c r="G9961" s="71">
        <v>44400</v>
      </c>
      <c r="H9961" s="82">
        <v>615</v>
      </c>
      <c r="J9961" s="71">
        <v>44400</v>
      </c>
      <c r="K9961" s="82">
        <v>77.5</v>
      </c>
    </row>
    <row r="9962" spans="4:11" ht="13.5" outlineLevel="1">
      <c r="D9962" s="71">
        <v>44403</v>
      </c>
      <c r="E9962" s="82">
        <v>274.45999999999998</v>
      </c>
      <c r="G9962" s="71">
        <v>44403</v>
      </c>
      <c r="H9962" s="82">
        <v>615</v>
      </c>
      <c r="J9962" s="71">
        <v>44403</v>
      </c>
      <c r="K9962" s="82">
        <v>77.5</v>
      </c>
    </row>
    <row r="9963" spans="4:11" ht="13.5" outlineLevel="1">
      <c r="D9963" s="71">
        <v>44404</v>
      </c>
      <c r="E9963" s="82">
        <v>274.45999999999998</v>
      </c>
      <c r="G9963" s="71">
        <v>44404</v>
      </c>
      <c r="H9963" s="82">
        <v>615</v>
      </c>
      <c r="J9963" s="71">
        <v>44404</v>
      </c>
      <c r="K9963" s="82">
        <v>77.5</v>
      </c>
    </row>
    <row r="9964" spans="4:11" ht="13.5" outlineLevel="1">
      <c r="D9964" s="71">
        <v>44405</v>
      </c>
      <c r="E9964" s="82">
        <v>274.45999999999998</v>
      </c>
      <c r="G9964" s="71">
        <v>44405</v>
      </c>
      <c r="H9964" s="82">
        <v>615</v>
      </c>
      <c r="J9964" s="71">
        <v>44405</v>
      </c>
      <c r="K9964" s="82">
        <v>77.5</v>
      </c>
    </row>
    <row r="9965" spans="4:11" ht="13.5" outlineLevel="1">
      <c r="D9965" s="71">
        <v>44406</v>
      </c>
      <c r="E9965" s="82">
        <v>274.45999999999998</v>
      </c>
      <c r="G9965" s="71">
        <v>44406</v>
      </c>
      <c r="H9965" s="82">
        <v>615</v>
      </c>
      <c r="J9965" s="71">
        <v>44406</v>
      </c>
      <c r="K9965" s="82">
        <v>77.5</v>
      </c>
    </row>
    <row r="9966" spans="4:11" ht="13.5" outlineLevel="1">
      <c r="D9966" s="71">
        <v>44407</v>
      </c>
      <c r="E9966" s="82">
        <v>274.45999999999998</v>
      </c>
      <c r="G9966" s="71">
        <v>44407</v>
      </c>
      <c r="H9966" s="82">
        <v>615</v>
      </c>
      <c r="J9966" s="71">
        <v>44407</v>
      </c>
      <c r="K9966" s="82">
        <v>77.5</v>
      </c>
    </row>
    <row r="9967" spans="4:11" ht="13.5" outlineLevel="1">
      <c r="D9967" s="71">
        <v>44410</v>
      </c>
      <c r="E9967" s="82">
        <v>271.10000000000002</v>
      </c>
      <c r="G9967" s="71">
        <v>44410</v>
      </c>
      <c r="H9967" s="82">
        <v>615</v>
      </c>
      <c r="J9967" s="71">
        <v>44410</v>
      </c>
      <c r="K9967" s="82">
        <v>77.5</v>
      </c>
    </row>
    <row r="9968" spans="4:11" ht="13.5" outlineLevel="1">
      <c r="D9968" s="71">
        <v>44411</v>
      </c>
      <c r="E9968" s="82">
        <v>271.10000000000002</v>
      </c>
      <c r="G9968" s="71">
        <v>44411</v>
      </c>
      <c r="H9968" s="82">
        <v>615</v>
      </c>
      <c r="J9968" s="71">
        <v>44411</v>
      </c>
      <c r="K9968" s="82">
        <v>77.5</v>
      </c>
    </row>
    <row r="9969" spans="4:11" ht="13.5" outlineLevel="1">
      <c r="D9969" s="71">
        <v>44412</v>
      </c>
      <c r="E9969" s="82">
        <v>271.10000000000002</v>
      </c>
      <c r="G9969" s="71">
        <v>44412</v>
      </c>
      <c r="H9969" s="82">
        <v>615</v>
      </c>
      <c r="J9969" s="71">
        <v>44412</v>
      </c>
      <c r="K9969" s="82">
        <v>77.5</v>
      </c>
    </row>
    <row r="9970" spans="4:11" ht="13.5" outlineLevel="1">
      <c r="D9970" s="71">
        <v>44413</v>
      </c>
      <c r="E9970" s="82">
        <v>271.10000000000002</v>
      </c>
      <c r="G9970" s="71">
        <v>44413</v>
      </c>
      <c r="H9970" s="82">
        <v>615</v>
      </c>
      <c r="J9970" s="71">
        <v>44413</v>
      </c>
      <c r="K9970" s="82">
        <v>77.5</v>
      </c>
    </row>
    <row r="9971" spans="4:11" ht="13.5" outlineLevel="1">
      <c r="D9971" s="71">
        <v>44414</v>
      </c>
      <c r="E9971" s="82">
        <v>271.10000000000002</v>
      </c>
      <c r="G9971" s="71">
        <v>44414</v>
      </c>
      <c r="H9971" s="82">
        <v>550</v>
      </c>
      <c r="J9971" s="71">
        <v>44414</v>
      </c>
      <c r="K9971" s="82">
        <v>77.5</v>
      </c>
    </row>
    <row r="9972" spans="4:11" ht="13.5" outlineLevel="1">
      <c r="D9972" s="71">
        <v>44417</v>
      </c>
      <c r="E9972" s="82">
        <v>271.10000000000002</v>
      </c>
      <c r="G9972" s="71">
        <v>44417</v>
      </c>
      <c r="H9972" s="82">
        <v>550</v>
      </c>
      <c r="J9972" s="71">
        <v>44417</v>
      </c>
      <c r="K9972" s="82">
        <v>77.5</v>
      </c>
    </row>
    <row r="9973" spans="4:11" ht="13.5" outlineLevel="1">
      <c r="D9973" s="71">
        <v>44418</v>
      </c>
      <c r="E9973" s="82">
        <v>271.10000000000002</v>
      </c>
      <c r="G9973" s="71">
        <v>44418</v>
      </c>
      <c r="H9973" s="82">
        <v>550</v>
      </c>
      <c r="J9973" s="71">
        <v>44418</v>
      </c>
      <c r="K9973" s="82">
        <v>77.5</v>
      </c>
    </row>
    <row r="9974" spans="4:11" ht="13.5" outlineLevel="1">
      <c r="D9974" s="71">
        <v>44419</v>
      </c>
      <c r="E9974" s="82">
        <v>271.10000000000002</v>
      </c>
      <c r="G9974" s="71">
        <v>44419</v>
      </c>
      <c r="H9974" s="82">
        <v>550</v>
      </c>
      <c r="J9974" s="71">
        <v>44419</v>
      </c>
      <c r="K9974" s="82">
        <v>77.5</v>
      </c>
    </row>
    <row r="9975" spans="4:11" ht="13.5" outlineLevel="1">
      <c r="D9975" s="71">
        <v>44420</v>
      </c>
      <c r="E9975" s="82">
        <v>271.10000000000002</v>
      </c>
      <c r="G9975" s="71">
        <v>44420</v>
      </c>
      <c r="H9975" s="82">
        <v>550</v>
      </c>
      <c r="J9975" s="71">
        <v>44420</v>
      </c>
      <c r="K9975" s="82">
        <v>77.5</v>
      </c>
    </row>
    <row r="9976" spans="4:11" ht="13.5" outlineLevel="1">
      <c r="D9976" s="71">
        <v>44421</v>
      </c>
      <c r="E9976" s="82">
        <v>271.10000000000002</v>
      </c>
      <c r="G9976" s="71">
        <v>44421</v>
      </c>
      <c r="H9976" s="82">
        <v>550</v>
      </c>
      <c r="J9976" s="71">
        <v>44421</v>
      </c>
      <c r="K9976" s="82">
        <v>77.5</v>
      </c>
    </row>
    <row r="9977" spans="4:11" ht="13.5" outlineLevel="1">
      <c r="D9977" s="71">
        <v>44424</v>
      </c>
      <c r="E9977" s="82">
        <v>271.10000000000002</v>
      </c>
      <c r="G9977" s="71">
        <v>44424</v>
      </c>
      <c r="H9977" s="82">
        <v>550</v>
      </c>
      <c r="J9977" s="71">
        <v>44424</v>
      </c>
      <c r="K9977" s="82">
        <v>77.5</v>
      </c>
    </row>
    <row r="9978" spans="4:11" ht="13.5" outlineLevel="1">
      <c r="D9978" s="71">
        <v>44425</v>
      </c>
      <c r="E9978" s="82">
        <v>271.10000000000002</v>
      </c>
      <c r="G9978" s="71">
        <v>44425</v>
      </c>
      <c r="H9978" s="82">
        <v>550</v>
      </c>
      <c r="J9978" s="71">
        <v>44425</v>
      </c>
      <c r="K9978" s="82">
        <v>77.5</v>
      </c>
    </row>
    <row r="9979" spans="4:11" ht="13.5" outlineLevel="1">
      <c r="D9979" s="71">
        <v>44426</v>
      </c>
      <c r="E9979" s="82">
        <v>271.10000000000002</v>
      </c>
      <c r="G9979" s="71">
        <v>44426</v>
      </c>
      <c r="H9979" s="82">
        <v>550</v>
      </c>
      <c r="J9979" s="71">
        <v>44426</v>
      </c>
      <c r="K9979" s="82">
        <v>77.5</v>
      </c>
    </row>
    <row r="9980" spans="4:11" ht="13.5" outlineLevel="1">
      <c r="D9980" s="71">
        <v>44427</v>
      </c>
      <c r="E9980" s="82">
        <v>271.10000000000002</v>
      </c>
      <c r="G9980" s="71">
        <v>44427</v>
      </c>
      <c r="H9980" s="82">
        <v>550</v>
      </c>
      <c r="J9980" s="71">
        <v>44427</v>
      </c>
      <c r="K9980" s="82">
        <v>77.5</v>
      </c>
    </row>
    <row r="9981" spans="4:11" ht="13.5" outlineLevel="1">
      <c r="D9981" s="71">
        <v>44428</v>
      </c>
      <c r="E9981" s="82">
        <v>271.10000000000002</v>
      </c>
      <c r="G9981" s="71">
        <v>44428</v>
      </c>
      <c r="H9981" s="82">
        <v>550</v>
      </c>
      <c r="J9981" s="71">
        <v>44428</v>
      </c>
      <c r="K9981" s="82">
        <v>77.5</v>
      </c>
    </row>
    <row r="9982" spans="4:11" ht="13.5" outlineLevel="1">
      <c r="D9982" s="71">
        <v>44431</v>
      </c>
      <c r="E9982" s="82">
        <v>271.10000000000002</v>
      </c>
      <c r="G9982" s="71">
        <v>44431</v>
      </c>
      <c r="H9982" s="82">
        <v>550</v>
      </c>
      <c r="J9982" s="71">
        <v>44431</v>
      </c>
      <c r="K9982" s="82">
        <v>77.5</v>
      </c>
    </row>
    <row r="9983" spans="4:11" ht="13.5" outlineLevel="1">
      <c r="D9983" s="71">
        <v>44432</v>
      </c>
      <c r="E9983" s="82">
        <v>271.10000000000002</v>
      </c>
      <c r="G9983" s="71">
        <v>44432</v>
      </c>
      <c r="H9983" s="82">
        <v>550</v>
      </c>
      <c r="J9983" s="71">
        <v>44432</v>
      </c>
      <c r="K9983" s="82">
        <v>77.5</v>
      </c>
    </row>
    <row r="9984" spans="4:11" ht="13.5" outlineLevel="1">
      <c r="D9984" s="71">
        <v>44433</v>
      </c>
      <c r="E9984" s="82">
        <v>271.10000000000002</v>
      </c>
      <c r="G9984" s="71">
        <v>44433</v>
      </c>
      <c r="H9984" s="82">
        <v>550</v>
      </c>
      <c r="J9984" s="71">
        <v>44433</v>
      </c>
      <c r="K9984" s="82">
        <v>77.5</v>
      </c>
    </row>
    <row r="9985" spans="4:11" ht="13.5" outlineLevel="1">
      <c r="D9985" s="71">
        <v>44434</v>
      </c>
      <c r="E9985" s="82">
        <v>271.10000000000002</v>
      </c>
      <c r="G9985" s="71">
        <v>44434</v>
      </c>
      <c r="H9985" s="82">
        <v>550</v>
      </c>
      <c r="J9985" s="71">
        <v>44434</v>
      </c>
      <c r="K9985" s="82">
        <v>77.5</v>
      </c>
    </row>
    <row r="9986" spans="4:11" ht="13.5" outlineLevel="1">
      <c r="D9986" s="71">
        <v>44435</v>
      </c>
      <c r="E9986" s="82">
        <v>271.10000000000002</v>
      </c>
      <c r="G9986" s="71">
        <v>44435</v>
      </c>
      <c r="H9986" s="82">
        <v>545</v>
      </c>
      <c r="J9986" s="71">
        <v>44435</v>
      </c>
      <c r="K9986" s="82">
        <v>77.5</v>
      </c>
    </row>
    <row r="9987" spans="4:11" ht="13.5" outlineLevel="1">
      <c r="D9987" s="71">
        <v>44438</v>
      </c>
      <c r="E9987" s="82">
        <v>271.10000000000002</v>
      </c>
      <c r="G9987" s="71">
        <v>44438</v>
      </c>
      <c r="H9987" s="82">
        <v>545</v>
      </c>
      <c r="J9987" s="71">
        <v>44438</v>
      </c>
      <c r="K9987" s="82">
        <v>77.5</v>
      </c>
    </row>
    <row r="9988" spans="4:11" ht="13.5" outlineLevel="1">
      <c r="D9988" s="71">
        <v>44439</v>
      </c>
      <c r="E9988" s="82">
        <v>271.10000000000002</v>
      </c>
      <c r="G9988" s="71">
        <v>44439</v>
      </c>
      <c r="H9988" s="82">
        <v>545</v>
      </c>
      <c r="J9988" s="71">
        <v>44439</v>
      </c>
      <c r="K9988" s="82">
        <v>77.5</v>
      </c>
    </row>
    <row r="9989" spans="4:11" ht="13.5" outlineLevel="1">
      <c r="D9989" s="71">
        <v>44440</v>
      </c>
      <c r="E9989" s="82">
        <v>205.97</v>
      </c>
      <c r="G9989" s="71">
        <v>44440</v>
      </c>
      <c r="H9989" s="82">
        <v>545</v>
      </c>
      <c r="J9989" s="71">
        <v>44440</v>
      </c>
      <c r="K9989" s="82">
        <v>75</v>
      </c>
    </row>
    <row r="9990" spans="4:11" ht="13.5" outlineLevel="1">
      <c r="D9990" s="71">
        <v>44441</v>
      </c>
      <c r="E9990" s="82">
        <v>205.97</v>
      </c>
      <c r="G9990" s="71">
        <v>44441</v>
      </c>
      <c r="H9990" s="82">
        <v>545</v>
      </c>
      <c r="J9990" s="71">
        <v>44441</v>
      </c>
      <c r="K9990" s="82">
        <v>75</v>
      </c>
    </row>
    <row r="9991" spans="4:11" ht="13.5" outlineLevel="1">
      <c r="D9991" s="71">
        <v>44442</v>
      </c>
      <c r="E9991" s="82">
        <v>205.97</v>
      </c>
      <c r="G9991" s="71">
        <v>44442</v>
      </c>
      <c r="H9991" s="82">
        <v>482.5</v>
      </c>
      <c r="J9991" s="71">
        <v>44442</v>
      </c>
      <c r="K9991" s="82">
        <v>75</v>
      </c>
    </row>
    <row r="9992" spans="4:11" ht="13.5" outlineLevel="1">
      <c r="D9992" s="71">
        <v>44445</v>
      </c>
      <c r="E9992" s="82">
        <v>205.97</v>
      </c>
      <c r="G9992" s="71">
        <v>44445</v>
      </c>
      <c r="H9992" s="82">
        <v>482.5</v>
      </c>
      <c r="J9992" s="71">
        <v>44445</v>
      </c>
      <c r="K9992" s="82">
        <v>75</v>
      </c>
    </row>
    <row r="9993" spans="4:11" ht="13.5" outlineLevel="1">
      <c r="D9993" s="71">
        <v>44446</v>
      </c>
      <c r="E9993" s="82">
        <v>205.97</v>
      </c>
      <c r="G9993" s="71">
        <v>44446</v>
      </c>
      <c r="H9993" s="82">
        <v>482.5</v>
      </c>
      <c r="J9993" s="71">
        <v>44446</v>
      </c>
      <c r="K9993" s="82">
        <v>75</v>
      </c>
    </row>
    <row r="9994" spans="4:11" ht="13.5" outlineLevel="1">
      <c r="D9994" s="71">
        <v>44447</v>
      </c>
      <c r="E9994" s="82">
        <v>205.97</v>
      </c>
      <c r="G9994" s="71">
        <v>44447</v>
      </c>
      <c r="H9994" s="82">
        <v>482.5</v>
      </c>
      <c r="J9994" s="71">
        <v>44447</v>
      </c>
      <c r="K9994" s="82">
        <v>75</v>
      </c>
    </row>
    <row r="9995" spans="4:11" ht="13.5" outlineLevel="1">
      <c r="D9995" s="71">
        <v>44448</v>
      </c>
      <c r="E9995" s="82">
        <v>205.97</v>
      </c>
      <c r="G9995" s="71">
        <v>44448</v>
      </c>
      <c r="H9995" s="82">
        <v>482.5</v>
      </c>
      <c r="J9995" s="71">
        <v>44448</v>
      </c>
      <c r="K9995" s="82">
        <v>75</v>
      </c>
    </row>
    <row r="9996" spans="4:11" ht="13.5" outlineLevel="1">
      <c r="D9996" s="71">
        <v>44449</v>
      </c>
      <c r="E9996" s="82">
        <v>205.97</v>
      </c>
      <c r="G9996" s="71">
        <v>44449</v>
      </c>
      <c r="H9996" s="82">
        <v>480</v>
      </c>
      <c r="J9996" s="71">
        <v>44449</v>
      </c>
      <c r="K9996" s="82">
        <v>75</v>
      </c>
    </row>
    <row r="9997" spans="4:11" ht="13.5" outlineLevel="1">
      <c r="D9997" s="71">
        <v>44452</v>
      </c>
      <c r="E9997" s="82">
        <v>205.97</v>
      </c>
      <c r="G9997" s="71">
        <v>44452</v>
      </c>
      <c r="H9997" s="82">
        <v>480</v>
      </c>
      <c r="J9997" s="71">
        <v>44452</v>
      </c>
      <c r="K9997" s="82">
        <v>75</v>
      </c>
    </row>
    <row r="9998" spans="4:11" ht="13.5" outlineLevel="1">
      <c r="D9998" s="71">
        <v>44453</v>
      </c>
      <c r="E9998" s="82">
        <v>205.97</v>
      </c>
      <c r="G9998" s="71">
        <v>44453</v>
      </c>
      <c r="H9998" s="82">
        <v>480</v>
      </c>
      <c r="J9998" s="71">
        <v>44453</v>
      </c>
      <c r="K9998" s="82">
        <v>75</v>
      </c>
    </row>
    <row r="9999" spans="4:11" ht="13.5" outlineLevel="1">
      <c r="D9999" s="71">
        <v>44454</v>
      </c>
      <c r="E9999" s="82">
        <v>205.97</v>
      </c>
      <c r="G9999" s="71">
        <v>44454</v>
      </c>
      <c r="H9999" s="82">
        <v>480</v>
      </c>
      <c r="J9999" s="71">
        <v>44454</v>
      </c>
      <c r="K9999" s="82">
        <v>75</v>
      </c>
    </row>
    <row r="10000" spans="4:11" ht="13.5" outlineLevel="1">
      <c r="D10000" s="71">
        <v>44455</v>
      </c>
      <c r="E10000" s="82">
        <v>205.97</v>
      </c>
      <c r="G10000" s="71">
        <v>44455</v>
      </c>
      <c r="H10000" s="82">
        <v>480</v>
      </c>
      <c r="J10000" s="71">
        <v>44455</v>
      </c>
      <c r="K10000" s="82">
        <v>75</v>
      </c>
    </row>
    <row r="10001" spans="4:11" ht="13.5" outlineLevel="1">
      <c r="D10001" s="71">
        <v>44456</v>
      </c>
      <c r="E10001" s="82">
        <v>205.97</v>
      </c>
      <c r="G10001" s="71">
        <v>44456</v>
      </c>
      <c r="H10001" s="82">
        <v>476</v>
      </c>
      <c r="J10001" s="71">
        <v>44456</v>
      </c>
      <c r="K10001" s="82">
        <v>75</v>
      </c>
    </row>
    <row r="10002" spans="4:11" ht="13.5" outlineLevel="1">
      <c r="D10002" s="71">
        <v>44459</v>
      </c>
      <c r="E10002" s="82">
        <v>205.97</v>
      </c>
      <c r="G10002" s="71">
        <v>44459</v>
      </c>
      <c r="H10002" s="82">
        <v>476</v>
      </c>
      <c r="J10002" s="71">
        <v>44459</v>
      </c>
      <c r="K10002" s="82">
        <v>75</v>
      </c>
    </row>
    <row r="10003" spans="4:11" ht="13.5" outlineLevel="1">
      <c r="D10003" s="71">
        <v>44460</v>
      </c>
      <c r="E10003" s="82">
        <v>205.97</v>
      </c>
      <c r="G10003" s="71">
        <v>44460</v>
      </c>
      <c r="H10003" s="82">
        <v>476</v>
      </c>
      <c r="J10003" s="71">
        <v>44460</v>
      </c>
      <c r="K10003" s="82">
        <v>75</v>
      </c>
    </row>
    <row r="10004" spans="4:11" ht="13.5" outlineLevel="1">
      <c r="D10004" s="71">
        <v>44461</v>
      </c>
      <c r="E10004" s="82">
        <v>205.97</v>
      </c>
      <c r="G10004" s="71">
        <v>44461</v>
      </c>
      <c r="H10004" s="82">
        <v>476</v>
      </c>
      <c r="J10004" s="71">
        <v>44461</v>
      </c>
      <c r="K10004" s="82">
        <v>75</v>
      </c>
    </row>
    <row r="10005" spans="4:11" ht="13.5" outlineLevel="1">
      <c r="D10005" s="71">
        <v>44462</v>
      </c>
      <c r="E10005" s="82">
        <v>205.97</v>
      </c>
      <c r="G10005" s="71">
        <v>44462</v>
      </c>
      <c r="H10005" s="82">
        <v>476</v>
      </c>
      <c r="J10005" s="71">
        <v>44462</v>
      </c>
      <c r="K10005" s="82">
        <v>75</v>
      </c>
    </row>
    <row r="10006" spans="4:11" ht="13.5" outlineLevel="1">
      <c r="D10006" s="71">
        <v>44463</v>
      </c>
      <c r="E10006" s="82">
        <v>205.97</v>
      </c>
      <c r="G10006" s="71">
        <v>44463</v>
      </c>
      <c r="H10006" s="82">
        <v>480</v>
      </c>
      <c r="J10006" s="71">
        <v>44463</v>
      </c>
      <c r="K10006" s="82">
        <v>75</v>
      </c>
    </row>
    <row r="10007" spans="4:11" ht="13.5" outlineLevel="1">
      <c r="D10007" s="71">
        <v>44466</v>
      </c>
      <c r="E10007" s="82">
        <v>205.97</v>
      </c>
      <c r="G10007" s="71">
        <v>44466</v>
      </c>
      <c r="H10007" s="82">
        <v>480</v>
      </c>
      <c r="J10007" s="71">
        <v>44466</v>
      </c>
      <c r="K10007" s="82">
        <v>75</v>
      </c>
    </row>
    <row r="10008" spans="4:11" ht="13.5" outlineLevel="1">
      <c r="D10008" s="71">
        <v>44467</v>
      </c>
      <c r="E10008" s="82">
        <v>205.97</v>
      </c>
      <c r="G10008" s="71">
        <v>44467</v>
      </c>
      <c r="H10008" s="82">
        <v>480</v>
      </c>
      <c r="J10008" s="71">
        <v>44467</v>
      </c>
      <c r="K10008" s="82">
        <v>75</v>
      </c>
    </row>
    <row r="10009" spans="4:11" ht="13.5" outlineLevel="1">
      <c r="D10009" s="71">
        <v>44468</v>
      </c>
      <c r="E10009" s="82">
        <v>205.97</v>
      </c>
      <c r="G10009" s="71">
        <v>44468</v>
      </c>
      <c r="H10009" s="82">
        <v>480</v>
      </c>
      <c r="J10009" s="71">
        <v>44468</v>
      </c>
      <c r="K10009" s="82">
        <v>75</v>
      </c>
    </row>
    <row r="10010" spans="4:11" ht="13.5" outlineLevel="1">
      <c r="D10010" s="71">
        <v>44469</v>
      </c>
      <c r="E10010" s="82">
        <v>205.97</v>
      </c>
      <c r="G10010" s="71">
        <v>44469</v>
      </c>
      <c r="H10010" s="82">
        <v>480</v>
      </c>
      <c r="J10010" s="71">
        <v>44469</v>
      </c>
      <c r="K10010" s="82">
        <v>75</v>
      </c>
    </row>
    <row r="10011" spans="4:11" ht="13.5" outlineLevel="1">
      <c r="D10011" s="71">
        <v>44470</v>
      </c>
      <c r="E10011" s="82">
        <v>141.69</v>
      </c>
      <c r="G10011" s="71">
        <v>44470</v>
      </c>
      <c r="H10011" s="82">
        <v>480</v>
      </c>
      <c r="J10011" s="71">
        <v>44470</v>
      </c>
      <c r="K10011" s="82">
        <v>55.5</v>
      </c>
    </row>
    <row r="10012" spans="4:11" ht="13.5" outlineLevel="1">
      <c r="D10012" s="71">
        <v>44473</v>
      </c>
      <c r="E10012" s="82">
        <v>141.69</v>
      </c>
      <c r="G10012" s="71">
        <v>44473</v>
      </c>
      <c r="H10012" s="82">
        <v>480</v>
      </c>
      <c r="J10012" s="71">
        <v>44473</v>
      </c>
      <c r="K10012" s="82">
        <v>55.5</v>
      </c>
    </row>
    <row r="10013" spans="4:11" ht="13.5" outlineLevel="1">
      <c r="D10013" s="71">
        <v>44474</v>
      </c>
      <c r="E10013" s="82">
        <v>141.69</v>
      </c>
      <c r="G10013" s="71">
        <v>44474</v>
      </c>
      <c r="H10013" s="82">
        <v>480</v>
      </c>
      <c r="J10013" s="71">
        <v>44474</v>
      </c>
      <c r="K10013" s="82">
        <v>55.5</v>
      </c>
    </row>
    <row r="10014" spans="4:11" ht="13.5" outlineLevel="1">
      <c r="D10014" s="71">
        <v>44475</v>
      </c>
      <c r="E10014" s="82">
        <v>141.69</v>
      </c>
      <c r="G10014" s="71">
        <v>44475</v>
      </c>
      <c r="H10014" s="82">
        <v>480</v>
      </c>
      <c r="J10014" s="71">
        <v>44475</v>
      </c>
      <c r="K10014" s="82">
        <v>55.5</v>
      </c>
    </row>
    <row r="10015" spans="4:11" ht="13.5" outlineLevel="1">
      <c r="D10015" s="71">
        <v>44476</v>
      </c>
      <c r="E10015" s="82">
        <v>141.69</v>
      </c>
      <c r="G10015" s="71">
        <v>44476</v>
      </c>
      <c r="H10015" s="82">
        <v>480</v>
      </c>
      <c r="J10015" s="71">
        <v>44476</v>
      </c>
      <c r="K10015" s="82">
        <v>55.5</v>
      </c>
    </row>
    <row r="10016" spans="4:11" ht="13.5" outlineLevel="1">
      <c r="D10016" s="71">
        <v>44477</v>
      </c>
      <c r="E10016" s="82">
        <v>141.69</v>
      </c>
      <c r="G10016" s="71">
        <v>44477</v>
      </c>
      <c r="H10016" s="82">
        <v>480</v>
      </c>
      <c r="J10016" s="71">
        <v>44477</v>
      </c>
      <c r="K10016" s="82">
        <v>55.5</v>
      </c>
    </row>
    <row r="10017" spans="4:11" ht="13.5" outlineLevel="1">
      <c r="D10017" s="71">
        <v>44480</v>
      </c>
      <c r="E10017" s="82">
        <v>141.69</v>
      </c>
      <c r="G10017" s="71">
        <v>44480</v>
      </c>
      <c r="H10017" s="82">
        <v>480</v>
      </c>
      <c r="J10017" s="71">
        <v>44480</v>
      </c>
      <c r="K10017" s="82">
        <v>55.5</v>
      </c>
    </row>
    <row r="10018" spans="4:11" ht="13.5" outlineLevel="1">
      <c r="D10018" s="71">
        <v>44481</v>
      </c>
      <c r="E10018" s="82">
        <v>141.69</v>
      </c>
      <c r="G10018" s="71">
        <v>44481</v>
      </c>
      <c r="H10018" s="82">
        <v>480</v>
      </c>
      <c r="J10018" s="71">
        <v>44481</v>
      </c>
      <c r="K10018" s="82">
        <v>55.5</v>
      </c>
    </row>
    <row r="10019" spans="4:11" ht="13.5" outlineLevel="1">
      <c r="D10019" s="71">
        <v>44482</v>
      </c>
      <c r="E10019" s="82">
        <v>141.69</v>
      </c>
      <c r="G10019" s="71">
        <v>44482</v>
      </c>
      <c r="H10019" s="82">
        <v>480</v>
      </c>
      <c r="J10019" s="71">
        <v>44482</v>
      </c>
      <c r="K10019" s="82">
        <v>55.5</v>
      </c>
    </row>
    <row r="10020" spans="4:11" ht="13.5" outlineLevel="1">
      <c r="D10020" s="71">
        <v>44483</v>
      </c>
      <c r="E10020" s="82">
        <v>141.69</v>
      </c>
      <c r="G10020" s="71">
        <v>44483</v>
      </c>
      <c r="H10020" s="82">
        <v>480</v>
      </c>
      <c r="J10020" s="71">
        <v>44483</v>
      </c>
      <c r="K10020" s="82">
        <v>55.5</v>
      </c>
    </row>
    <row r="10021" spans="4:11" ht="13.5" outlineLevel="1">
      <c r="D10021" s="71">
        <v>44484</v>
      </c>
      <c r="E10021" s="82">
        <v>141.69</v>
      </c>
      <c r="G10021" s="71">
        <v>44484</v>
      </c>
      <c r="H10021" s="82">
        <v>490</v>
      </c>
      <c r="J10021" s="71">
        <v>44484</v>
      </c>
      <c r="K10021" s="82">
        <v>55.5</v>
      </c>
    </row>
    <row r="10022" spans="4:11" ht="13.5" outlineLevel="1">
      <c r="D10022" s="71">
        <v>44487</v>
      </c>
      <c r="E10022" s="82">
        <v>141.69</v>
      </c>
      <c r="G10022" s="71">
        <v>44487</v>
      </c>
      <c r="H10022" s="82">
        <v>490</v>
      </c>
      <c r="J10022" s="71">
        <v>44487</v>
      </c>
      <c r="K10022" s="82">
        <v>55.5</v>
      </c>
    </row>
    <row r="10023" spans="4:11" ht="13.5" outlineLevel="1">
      <c r="D10023" s="71">
        <v>44488</v>
      </c>
      <c r="E10023" s="82">
        <v>141.69</v>
      </c>
      <c r="G10023" s="71">
        <v>44488</v>
      </c>
      <c r="H10023" s="82">
        <v>490</v>
      </c>
      <c r="J10023" s="71">
        <v>44488</v>
      </c>
      <c r="K10023" s="82">
        <v>55.5</v>
      </c>
    </row>
    <row r="10024" spans="4:11" ht="13.5" outlineLevel="1">
      <c r="D10024" s="71">
        <v>44489</v>
      </c>
      <c r="E10024" s="82">
        <v>141.69</v>
      </c>
      <c r="G10024" s="71">
        <v>44489</v>
      </c>
      <c r="H10024" s="82">
        <v>490</v>
      </c>
      <c r="J10024" s="71">
        <v>44489</v>
      </c>
      <c r="K10024" s="82">
        <v>55.5</v>
      </c>
    </row>
    <row r="10025" spans="4:11" ht="13.5" outlineLevel="1">
      <c r="D10025" s="71">
        <v>44490</v>
      </c>
      <c r="E10025" s="82">
        <v>141.69</v>
      </c>
      <c r="G10025" s="71">
        <v>44490</v>
      </c>
      <c r="H10025" s="82">
        <v>490</v>
      </c>
      <c r="J10025" s="71">
        <v>44490</v>
      </c>
      <c r="K10025" s="82">
        <v>55.5</v>
      </c>
    </row>
    <row r="10026" spans="4:11" ht="13.5" outlineLevel="1">
      <c r="D10026" s="71">
        <v>44491</v>
      </c>
      <c r="E10026" s="82">
        <v>141.69</v>
      </c>
      <c r="G10026" s="71">
        <v>44491</v>
      </c>
      <c r="H10026" s="82">
        <v>490</v>
      </c>
      <c r="J10026" s="71">
        <v>44491</v>
      </c>
      <c r="K10026" s="82">
        <v>55.5</v>
      </c>
    </row>
    <row r="10027" spans="4:11" ht="13.5" outlineLevel="1">
      <c r="D10027" s="71">
        <v>44494</v>
      </c>
      <c r="E10027" s="82">
        <v>141.69</v>
      </c>
      <c r="G10027" s="71">
        <v>44494</v>
      </c>
      <c r="H10027" s="82">
        <v>490</v>
      </c>
      <c r="J10027" s="71">
        <v>44494</v>
      </c>
      <c r="K10027" s="82">
        <v>55.5</v>
      </c>
    </row>
    <row r="10028" spans="4:11" ht="13.5" outlineLevel="1">
      <c r="D10028" s="71">
        <v>44495</v>
      </c>
      <c r="E10028" s="82">
        <v>141.69</v>
      </c>
      <c r="G10028" s="71">
        <v>44495</v>
      </c>
      <c r="H10028" s="82">
        <v>490</v>
      </c>
      <c r="J10028" s="71">
        <v>44495</v>
      </c>
      <c r="K10028" s="82">
        <v>55.5</v>
      </c>
    </row>
    <row r="10029" spans="4:11" ht="13.5" outlineLevel="1">
      <c r="D10029" s="71">
        <v>44496</v>
      </c>
      <c r="E10029" s="82">
        <v>141.69</v>
      </c>
      <c r="G10029" s="71">
        <v>44496</v>
      </c>
      <c r="H10029" s="82">
        <v>490</v>
      </c>
      <c r="J10029" s="71">
        <v>44496</v>
      </c>
      <c r="K10029" s="82">
        <v>55.5</v>
      </c>
    </row>
    <row r="10030" spans="4:11" ht="13.5" outlineLevel="1">
      <c r="D10030" s="71">
        <v>44497</v>
      </c>
      <c r="E10030" s="82">
        <v>141.69</v>
      </c>
      <c r="G10030" s="71">
        <v>44497</v>
      </c>
      <c r="H10030" s="82">
        <v>490</v>
      </c>
      <c r="J10030" s="71">
        <v>44497</v>
      </c>
      <c r="K10030" s="82">
        <v>55.5</v>
      </c>
    </row>
    <row r="10031" spans="4:11" ht="13.5" outlineLevel="1">
      <c r="D10031" s="71">
        <v>44498</v>
      </c>
      <c r="E10031" s="82">
        <v>141.69</v>
      </c>
      <c r="G10031" s="71">
        <v>44498</v>
      </c>
      <c r="H10031" s="82">
        <v>495</v>
      </c>
      <c r="J10031" s="71">
        <v>44498</v>
      </c>
      <c r="K10031" s="82">
        <v>55.5</v>
      </c>
    </row>
    <row r="10032" spans="4:11" ht="13.5" outlineLevel="1">
      <c r="D10032" s="71">
        <v>44501</v>
      </c>
      <c r="E10032" s="82">
        <v>138.68</v>
      </c>
      <c r="G10032" s="71">
        <v>44501</v>
      </c>
      <c r="H10032" s="82">
        <v>495</v>
      </c>
      <c r="J10032" s="71">
        <v>44501</v>
      </c>
      <c r="K10032" s="82">
        <v>55.5</v>
      </c>
    </row>
    <row r="10033" spans="4:11" ht="13.5" outlineLevel="1">
      <c r="D10033" s="71">
        <v>44502</v>
      </c>
      <c r="E10033" s="82">
        <v>138.68</v>
      </c>
      <c r="G10033" s="71">
        <v>44502</v>
      </c>
      <c r="H10033" s="82">
        <v>495</v>
      </c>
      <c r="J10033" s="71">
        <v>44502</v>
      </c>
      <c r="K10033" s="82">
        <v>55.5</v>
      </c>
    </row>
    <row r="10034" spans="4:11" ht="13.5" outlineLevel="1">
      <c r="D10034" s="71">
        <v>44503</v>
      </c>
      <c r="E10034" s="82">
        <v>138.68</v>
      </c>
      <c r="G10034" s="71">
        <v>44503</v>
      </c>
      <c r="H10034" s="82">
        <v>495</v>
      </c>
      <c r="J10034" s="71">
        <v>44503</v>
      </c>
      <c r="K10034" s="82">
        <v>55.5</v>
      </c>
    </row>
    <row r="10035" spans="4:11" ht="13.5" outlineLevel="1">
      <c r="D10035" s="71">
        <v>44504</v>
      </c>
      <c r="E10035" s="82">
        <v>138.68</v>
      </c>
      <c r="G10035" s="71">
        <v>44504</v>
      </c>
      <c r="H10035" s="82">
        <v>495</v>
      </c>
      <c r="J10035" s="71">
        <v>44504</v>
      </c>
      <c r="K10035" s="82">
        <v>55.5</v>
      </c>
    </row>
    <row r="10036" spans="4:11" ht="13.5" outlineLevel="1">
      <c r="D10036" s="71">
        <v>44505</v>
      </c>
      <c r="E10036" s="82">
        <v>138.68</v>
      </c>
      <c r="G10036" s="71">
        <v>44505</v>
      </c>
      <c r="H10036" s="82">
        <v>495</v>
      </c>
      <c r="J10036" s="71">
        <v>44505</v>
      </c>
      <c r="K10036" s="82">
        <v>55.5</v>
      </c>
    </row>
    <row r="10037" spans="4:11" ht="13.5" outlineLevel="1">
      <c r="D10037" s="71">
        <v>44508</v>
      </c>
      <c r="E10037" s="82">
        <v>138.68</v>
      </c>
      <c r="G10037" s="71">
        <v>44508</v>
      </c>
      <c r="H10037" s="82">
        <v>495</v>
      </c>
      <c r="J10037" s="71">
        <v>44508</v>
      </c>
      <c r="K10037" s="82">
        <v>55.5</v>
      </c>
    </row>
    <row r="10038" spans="4:11" ht="13.5" outlineLevel="1">
      <c r="D10038" s="71">
        <v>44509</v>
      </c>
      <c r="E10038" s="82">
        <v>138.68</v>
      </c>
      <c r="G10038" s="71">
        <v>44509</v>
      </c>
      <c r="H10038" s="82">
        <v>495</v>
      </c>
      <c r="J10038" s="71">
        <v>44509</v>
      </c>
      <c r="K10038" s="82">
        <v>55.5</v>
      </c>
    </row>
    <row r="10039" spans="4:11" ht="13.5" outlineLevel="1">
      <c r="D10039" s="71">
        <v>44510</v>
      </c>
      <c r="E10039" s="82">
        <v>138.68</v>
      </c>
      <c r="G10039" s="71">
        <v>44510</v>
      </c>
      <c r="H10039" s="82">
        <v>495</v>
      </c>
      <c r="J10039" s="71">
        <v>44510</v>
      </c>
      <c r="K10039" s="82">
        <v>55.5</v>
      </c>
    </row>
    <row r="10040" spans="4:11" ht="13.5" outlineLevel="1">
      <c r="D10040" s="71">
        <v>44511</v>
      </c>
      <c r="E10040" s="82">
        <v>138.68</v>
      </c>
      <c r="G10040" s="71">
        <v>44511</v>
      </c>
      <c r="H10040" s="82">
        <v>495</v>
      </c>
      <c r="J10040" s="71">
        <v>44511</v>
      </c>
      <c r="K10040" s="82">
        <v>55.5</v>
      </c>
    </row>
    <row r="10041" spans="4:11" ht="13.5" outlineLevel="1">
      <c r="D10041" s="71">
        <v>44512</v>
      </c>
      <c r="E10041" s="82">
        <v>138.68</v>
      </c>
      <c r="G10041" s="71">
        <v>44512</v>
      </c>
      <c r="H10041" s="82">
        <v>495</v>
      </c>
      <c r="J10041" s="71">
        <v>44512</v>
      </c>
      <c r="K10041" s="82">
        <v>55.5</v>
      </c>
    </row>
    <row r="10042" spans="4:11" ht="13.5" outlineLevel="1">
      <c r="D10042" s="71">
        <v>44515</v>
      </c>
      <c r="E10042" s="82">
        <v>138.68</v>
      </c>
      <c r="G10042" s="71">
        <v>44515</v>
      </c>
      <c r="H10042" s="82">
        <v>495</v>
      </c>
      <c r="J10042" s="71">
        <v>44515</v>
      </c>
      <c r="K10042" s="82">
        <v>55.5</v>
      </c>
    </row>
    <row r="10043" spans="4:11" ht="13.5" outlineLevel="1">
      <c r="D10043" s="71">
        <v>44516</v>
      </c>
      <c r="E10043" s="82">
        <v>138.68</v>
      </c>
      <c r="G10043" s="71">
        <v>44516</v>
      </c>
      <c r="H10043" s="82">
        <v>495</v>
      </c>
      <c r="J10043" s="71">
        <v>44516</v>
      </c>
      <c r="K10043" s="82">
        <v>55.5</v>
      </c>
    </row>
    <row r="10044" spans="4:11" ht="13.5" outlineLevel="1">
      <c r="D10044" s="71">
        <v>44517</v>
      </c>
      <c r="E10044" s="82">
        <v>138.68</v>
      </c>
      <c r="G10044" s="71">
        <v>44517</v>
      </c>
      <c r="H10044" s="82">
        <v>495</v>
      </c>
      <c r="J10044" s="71">
        <v>44517</v>
      </c>
      <c r="K10044" s="82">
        <v>55.5</v>
      </c>
    </row>
    <row r="10045" spans="4:11" ht="13.5" outlineLevel="1">
      <c r="D10045" s="71">
        <v>44518</v>
      </c>
      <c r="E10045" s="82">
        <v>138.68</v>
      </c>
      <c r="G10045" s="71">
        <v>44518</v>
      </c>
      <c r="H10045" s="82">
        <v>495</v>
      </c>
      <c r="J10045" s="71">
        <v>44518</v>
      </c>
      <c r="K10045" s="82">
        <v>55.5</v>
      </c>
    </row>
    <row r="10046" spans="4:11" ht="13.5" outlineLevel="1">
      <c r="D10046" s="71">
        <v>44519</v>
      </c>
      <c r="E10046" s="82">
        <v>138.68</v>
      </c>
      <c r="G10046" s="71">
        <v>44519</v>
      </c>
      <c r="H10046" s="82">
        <v>495</v>
      </c>
      <c r="J10046" s="71">
        <v>44519</v>
      </c>
      <c r="K10046" s="82">
        <v>55.5</v>
      </c>
    </row>
    <row r="10047" spans="4:11" ht="13.5" outlineLevel="1">
      <c r="D10047" s="71">
        <v>44522</v>
      </c>
      <c r="E10047" s="82">
        <v>138.68</v>
      </c>
      <c r="G10047" s="71">
        <v>44522</v>
      </c>
      <c r="H10047" s="82">
        <v>495</v>
      </c>
      <c r="J10047" s="71">
        <v>44522</v>
      </c>
      <c r="K10047" s="82">
        <v>55.5</v>
      </c>
    </row>
    <row r="10048" spans="4:11" ht="13.5" outlineLevel="1">
      <c r="D10048" s="71">
        <v>44523</v>
      </c>
      <c r="E10048" s="82">
        <v>138.68</v>
      </c>
      <c r="G10048" s="71">
        <v>44523</v>
      </c>
      <c r="H10048" s="82">
        <v>495</v>
      </c>
      <c r="J10048" s="71">
        <v>44523</v>
      </c>
      <c r="K10048" s="82">
        <v>55.5</v>
      </c>
    </row>
    <row r="10049" spans="4:11" ht="13.5" outlineLevel="1">
      <c r="D10049" s="71">
        <v>44524</v>
      </c>
      <c r="E10049" s="82">
        <v>138.68</v>
      </c>
      <c r="G10049" s="71">
        <v>44524</v>
      </c>
      <c r="H10049" s="82">
        <v>495</v>
      </c>
      <c r="J10049" s="71">
        <v>44524</v>
      </c>
      <c r="K10049" s="82">
        <v>55.5</v>
      </c>
    </row>
    <row r="10050" spans="4:11" ht="13.5" outlineLevel="1">
      <c r="D10050" s="71">
        <v>44525</v>
      </c>
      <c r="E10050" s="82">
        <v>138.68</v>
      </c>
      <c r="G10050" s="71">
        <v>44525</v>
      </c>
      <c r="H10050" s="82">
        <v>495</v>
      </c>
      <c r="J10050" s="71">
        <v>44525</v>
      </c>
      <c r="K10050" s="82">
        <v>55.5</v>
      </c>
    </row>
    <row r="10051" spans="4:11" ht="13.5" outlineLevel="1">
      <c r="D10051" s="71">
        <v>44526</v>
      </c>
      <c r="E10051" s="82">
        <v>138.68</v>
      </c>
      <c r="G10051" s="71">
        <v>44526</v>
      </c>
      <c r="H10051" s="82">
        <v>500</v>
      </c>
      <c r="J10051" s="71">
        <v>44526</v>
      </c>
      <c r="K10051" s="82">
        <v>55.5</v>
      </c>
    </row>
    <row r="10052" spans="4:11" ht="13.5" outlineLevel="1">
      <c r="D10052" s="71">
        <v>44529</v>
      </c>
      <c r="E10052" s="82">
        <v>138.68</v>
      </c>
      <c r="G10052" s="71">
        <v>44529</v>
      </c>
      <c r="H10052" s="82">
        <v>500</v>
      </c>
      <c r="J10052" s="71">
        <v>44529</v>
      </c>
      <c r="K10052" s="82">
        <v>55.5</v>
      </c>
    </row>
    <row r="10053" spans="4:11" ht="13.5" outlineLevel="1">
      <c r="D10053" s="71">
        <v>44530</v>
      </c>
      <c r="E10053" s="82">
        <v>138.68</v>
      </c>
      <c r="G10053" s="71">
        <v>44530</v>
      </c>
      <c r="H10053" s="82">
        <v>500</v>
      </c>
      <c r="J10053" s="71">
        <v>44530</v>
      </c>
      <c r="K10053" s="82">
        <v>55.5</v>
      </c>
    </row>
    <row r="10054" spans="4:11" ht="13.5" outlineLevel="1">
      <c r="D10054" s="71">
        <v>44531</v>
      </c>
      <c r="E10054" s="82">
        <v>126.58</v>
      </c>
      <c r="G10054" s="71">
        <v>44531</v>
      </c>
      <c r="H10054" s="82">
        <v>500</v>
      </c>
      <c r="J10054" s="71">
        <v>44531</v>
      </c>
      <c r="K10054" s="82">
        <v>55.5</v>
      </c>
    </row>
    <row r="10055" spans="4:11" ht="13.5" outlineLevel="1">
      <c r="D10055" s="71">
        <v>44532</v>
      </c>
      <c r="E10055" s="82">
        <v>126.58</v>
      </c>
      <c r="G10055" s="71">
        <v>44532</v>
      </c>
      <c r="H10055" s="82">
        <v>500</v>
      </c>
      <c r="J10055" s="71">
        <v>44532</v>
      </c>
      <c r="K10055" s="82">
        <v>55.5</v>
      </c>
    </row>
    <row r="10056" spans="4:11" ht="13.5" outlineLevel="1">
      <c r="D10056" s="71">
        <v>44533</v>
      </c>
      <c r="E10056" s="82">
        <v>126.58</v>
      </c>
      <c r="G10056" s="71">
        <v>44533</v>
      </c>
      <c r="H10056" s="82">
        <v>502.5</v>
      </c>
      <c r="J10056" s="71">
        <v>44533</v>
      </c>
      <c r="K10056" s="82">
        <v>55.5</v>
      </c>
    </row>
    <row r="10057" spans="4:11" ht="13.5" outlineLevel="1">
      <c r="D10057" s="71">
        <v>44536</v>
      </c>
      <c r="E10057" s="82">
        <v>126.58</v>
      </c>
      <c r="G10057" s="71">
        <v>44536</v>
      </c>
      <c r="H10057" s="82">
        <v>502.5</v>
      </c>
      <c r="J10057" s="71">
        <v>44536</v>
      </c>
      <c r="K10057" s="82">
        <v>55.5</v>
      </c>
    </row>
    <row r="10058" spans="4:11" ht="13.5" outlineLevel="1">
      <c r="D10058" s="71">
        <v>44537</v>
      </c>
      <c r="E10058" s="82">
        <v>126.58</v>
      </c>
      <c r="G10058" s="71">
        <v>44537</v>
      </c>
      <c r="H10058" s="82">
        <v>502.5</v>
      </c>
      <c r="J10058" s="71">
        <v>44537</v>
      </c>
      <c r="K10058" s="82">
        <v>55.5</v>
      </c>
    </row>
    <row r="10059" spans="4:11" ht="13.5" outlineLevel="1">
      <c r="D10059" s="71">
        <v>44538</v>
      </c>
      <c r="E10059" s="82">
        <v>126.58</v>
      </c>
      <c r="G10059" s="71">
        <v>44538</v>
      </c>
      <c r="H10059" s="82">
        <v>502.5</v>
      </c>
      <c r="J10059" s="71">
        <v>44538</v>
      </c>
      <c r="K10059" s="82">
        <v>55.5</v>
      </c>
    </row>
    <row r="10060" spans="4:11" ht="13.5" outlineLevel="1">
      <c r="D10060" s="71">
        <v>44539</v>
      </c>
      <c r="E10060" s="82">
        <v>126.58</v>
      </c>
      <c r="G10060" s="71">
        <v>44539</v>
      </c>
      <c r="H10060" s="82">
        <v>502.5</v>
      </c>
      <c r="J10060" s="71">
        <v>44539</v>
      </c>
      <c r="K10060" s="82">
        <v>55.5</v>
      </c>
    </row>
    <row r="10061" spans="4:11" ht="13.5" outlineLevel="1">
      <c r="D10061" s="71">
        <v>44540</v>
      </c>
      <c r="E10061" s="82">
        <v>126.58</v>
      </c>
      <c r="G10061" s="71">
        <v>44540</v>
      </c>
      <c r="H10061" s="82">
        <v>502.5</v>
      </c>
      <c r="J10061" s="71">
        <v>44540</v>
      </c>
      <c r="K10061" s="82">
        <v>55.5</v>
      </c>
    </row>
    <row r="10062" spans="4:11" ht="13.5" outlineLevel="1">
      <c r="D10062" s="71">
        <v>44543</v>
      </c>
      <c r="E10062" s="82">
        <v>126.58</v>
      </c>
      <c r="G10062" s="71">
        <v>44543</v>
      </c>
      <c r="H10062" s="82">
        <v>502.5</v>
      </c>
      <c r="J10062" s="71">
        <v>44543</v>
      </c>
      <c r="K10062" s="82">
        <v>55.5</v>
      </c>
    </row>
    <row r="10063" spans="4:11" ht="13.5" outlineLevel="1">
      <c r="D10063" s="71">
        <v>44544</v>
      </c>
      <c r="E10063" s="82">
        <v>126.58</v>
      </c>
      <c r="G10063" s="71">
        <v>44544</v>
      </c>
      <c r="H10063" s="82">
        <v>502.5</v>
      </c>
      <c r="J10063" s="71">
        <v>44544</v>
      </c>
      <c r="K10063" s="82">
        <v>55.5</v>
      </c>
    </row>
    <row r="10064" spans="4:11" ht="13.5" outlineLevel="1">
      <c r="D10064" s="71">
        <v>44545</v>
      </c>
      <c r="E10064" s="82">
        <v>126.58</v>
      </c>
      <c r="G10064" s="71">
        <v>44545</v>
      </c>
      <c r="H10064" s="82">
        <v>502.5</v>
      </c>
      <c r="J10064" s="71">
        <v>44545</v>
      </c>
      <c r="K10064" s="82">
        <v>55.5</v>
      </c>
    </row>
    <row r="10065" spans="4:11" ht="13.5" outlineLevel="1">
      <c r="D10065" s="71">
        <v>44546</v>
      </c>
      <c r="E10065" s="82">
        <v>126.58</v>
      </c>
      <c r="G10065" s="71">
        <v>44546</v>
      </c>
      <c r="H10065" s="82">
        <v>502.5</v>
      </c>
      <c r="J10065" s="71">
        <v>44546</v>
      </c>
      <c r="K10065" s="82">
        <v>55.5</v>
      </c>
    </row>
    <row r="10066" spans="4:11" ht="13.5" outlineLevel="1">
      <c r="D10066" s="71">
        <v>44547</v>
      </c>
      <c r="E10066" s="82">
        <v>126.58</v>
      </c>
      <c r="G10066" s="71">
        <v>44547</v>
      </c>
      <c r="H10066" s="82">
        <v>502.5</v>
      </c>
      <c r="J10066" s="71">
        <v>44547</v>
      </c>
      <c r="K10066" s="82">
        <v>55.5</v>
      </c>
    </row>
    <row r="10067" spans="4:11" ht="13.5" outlineLevel="1">
      <c r="D10067" s="71">
        <v>44550</v>
      </c>
      <c r="E10067" s="82">
        <v>126.58</v>
      </c>
      <c r="G10067" s="71">
        <v>44550</v>
      </c>
      <c r="H10067" s="82">
        <v>502.5</v>
      </c>
      <c r="J10067" s="71">
        <v>44550</v>
      </c>
      <c r="K10067" s="82">
        <v>55.5</v>
      </c>
    </row>
    <row r="10068" spans="4:11" ht="13.5" outlineLevel="1">
      <c r="D10068" s="71">
        <v>44551</v>
      </c>
      <c r="E10068" s="82">
        <v>126.58</v>
      </c>
      <c r="G10068" s="71">
        <v>44551</v>
      </c>
      <c r="H10068" s="82">
        <v>502.5</v>
      </c>
      <c r="J10068" s="71">
        <v>44551</v>
      </c>
      <c r="K10068" s="82">
        <v>55.5</v>
      </c>
    </row>
    <row r="10069" spans="4:11" ht="13.5" outlineLevel="1">
      <c r="D10069" s="71">
        <v>44552</v>
      </c>
      <c r="E10069" s="82">
        <v>126.58</v>
      </c>
      <c r="G10069" s="71">
        <v>44552</v>
      </c>
      <c r="H10069" s="82">
        <v>502.5</v>
      </c>
      <c r="J10069" s="71">
        <v>44552</v>
      </c>
      <c r="K10069" s="82">
        <v>55.5</v>
      </c>
    </row>
    <row r="10070" spans="4:11" ht="13.5" outlineLevel="1">
      <c r="D10070" s="71">
        <v>44553</v>
      </c>
      <c r="E10070" s="82">
        <v>126.58</v>
      </c>
      <c r="G10070" s="71">
        <v>44553</v>
      </c>
      <c r="H10070" s="82">
        <v>502.5</v>
      </c>
      <c r="J10070" s="71">
        <v>44553</v>
      </c>
      <c r="K10070" s="82">
        <v>55.5</v>
      </c>
    </row>
    <row r="10071" spans="4:11" ht="13.5" outlineLevel="1">
      <c r="D10071" s="71">
        <v>44554</v>
      </c>
      <c r="E10071" s="82">
        <v>126.58</v>
      </c>
      <c r="G10071" s="71">
        <v>44554</v>
      </c>
      <c r="H10071" s="82">
        <v>502.5</v>
      </c>
      <c r="J10071" s="71">
        <v>44554</v>
      </c>
      <c r="K10071" s="82">
        <v>55.5</v>
      </c>
    </row>
    <row r="10072" spans="4:11" ht="13.5" outlineLevel="1">
      <c r="D10072" s="71">
        <v>44557</v>
      </c>
      <c r="E10072" s="82">
        <v>126.58</v>
      </c>
      <c r="G10072" s="71">
        <v>44557</v>
      </c>
      <c r="H10072" s="82">
        <v>502.5</v>
      </c>
      <c r="J10072" s="71">
        <v>44557</v>
      </c>
      <c r="K10072" s="82">
        <v>55.5</v>
      </c>
    </row>
    <row r="10073" spans="4:11" ht="13.5" outlineLevel="1">
      <c r="D10073" s="71">
        <v>44558</v>
      </c>
      <c r="E10073" s="82">
        <v>126.58</v>
      </c>
      <c r="G10073" s="71">
        <v>44558</v>
      </c>
      <c r="H10073" s="82">
        <v>502.5</v>
      </c>
      <c r="J10073" s="71">
        <v>44558</v>
      </c>
      <c r="K10073" s="82">
        <v>55.5</v>
      </c>
    </row>
    <row r="10074" spans="4:11" ht="13.5" outlineLevel="1">
      <c r="D10074" s="71">
        <v>44559</v>
      </c>
      <c r="E10074" s="82">
        <v>126.58</v>
      </c>
      <c r="G10074" s="71">
        <v>44559</v>
      </c>
      <c r="H10074" s="82">
        <v>502.5</v>
      </c>
      <c r="J10074" s="71">
        <v>44559</v>
      </c>
      <c r="K10074" s="82">
        <v>55.5</v>
      </c>
    </row>
    <row r="10075" spans="4:11" ht="13.5" outlineLevel="1">
      <c r="D10075" s="71">
        <v>44560</v>
      </c>
      <c r="E10075" s="82">
        <v>126.58</v>
      </c>
      <c r="G10075" s="71">
        <v>44560</v>
      </c>
      <c r="H10075" s="82">
        <v>490</v>
      </c>
      <c r="J10075" s="71">
        <v>44560</v>
      </c>
      <c r="K10075" s="82">
        <v>55.5</v>
      </c>
    </row>
    <row r="10076" spans="4:11" ht="13.5" outlineLevel="1">
      <c r="D10076" s="71">
        <v>44561</v>
      </c>
      <c r="E10076" s="82">
        <v>126.58</v>
      </c>
      <c r="G10076" s="71">
        <v>44561</v>
      </c>
      <c r="H10076" s="82">
        <v>490</v>
      </c>
      <c r="J10076" s="71">
        <v>44561</v>
      </c>
      <c r="K10076" s="82">
        <v>55.5</v>
      </c>
    </row>
    <row r="10077" spans="4:11" ht="13.5">
      <c r="D10077" s="71">
        <v>44564</v>
      </c>
      <c r="E10077" s="82">
        <v>157.21</v>
      </c>
      <c r="G10077" s="71">
        <v>44564</v>
      </c>
      <c r="H10077" s="82">
        <v>490</v>
      </c>
      <c r="J10077" s="71">
        <v>44564</v>
      </c>
      <c r="K10077" s="82">
        <v>66.5</v>
      </c>
    </row>
    <row r="10078" spans="4:11" ht="13.5">
      <c r="D10078" s="71">
        <v>44565</v>
      </c>
      <c r="E10078" s="82">
        <v>157.21</v>
      </c>
      <c r="G10078" s="71">
        <v>44565</v>
      </c>
      <c r="H10078" s="82">
        <v>490</v>
      </c>
      <c r="J10078" s="71">
        <v>44565</v>
      </c>
      <c r="K10078" s="82">
        <v>66.5</v>
      </c>
    </row>
    <row r="10079" spans="4:11" ht="13.5">
      <c r="D10079" s="71">
        <v>44566</v>
      </c>
      <c r="E10079" s="82">
        <v>157.21</v>
      </c>
      <c r="G10079" s="71">
        <v>44566</v>
      </c>
      <c r="H10079" s="82">
        <v>490</v>
      </c>
      <c r="J10079" s="71">
        <v>44566</v>
      </c>
      <c r="K10079" s="82">
        <v>66.5</v>
      </c>
    </row>
    <row r="10080" spans="4:11" ht="13.5">
      <c r="D10080" s="71">
        <v>44567</v>
      </c>
      <c r="E10080" s="82">
        <v>157.21</v>
      </c>
      <c r="G10080" s="71">
        <v>44567</v>
      </c>
      <c r="H10080" s="82">
        <v>490</v>
      </c>
      <c r="J10080" s="71">
        <v>44567</v>
      </c>
      <c r="K10080" s="82">
        <v>66.5</v>
      </c>
    </row>
    <row r="10081" spans="4:11" ht="13.5">
      <c r="D10081" s="71">
        <v>44568</v>
      </c>
      <c r="E10081" s="82">
        <v>157.21</v>
      </c>
      <c r="G10081" s="71">
        <v>44568</v>
      </c>
      <c r="H10081" s="82">
        <v>490</v>
      </c>
      <c r="J10081" s="71">
        <v>44568</v>
      </c>
      <c r="K10081" s="82">
        <v>66.5</v>
      </c>
    </row>
    <row r="10082" spans="4:11" ht="13.5">
      <c r="D10082" s="71">
        <v>44571</v>
      </c>
      <c r="E10082" s="82">
        <v>157.21</v>
      </c>
      <c r="G10082" s="71">
        <v>44571</v>
      </c>
      <c r="H10082" s="82">
        <v>490</v>
      </c>
      <c r="J10082" s="71">
        <v>44571</v>
      </c>
      <c r="K10082" s="82">
        <v>66.5</v>
      </c>
    </row>
    <row r="10083" spans="4:11" ht="13.5">
      <c r="D10083" s="71">
        <v>44572</v>
      </c>
      <c r="E10083" s="82">
        <v>157.21</v>
      </c>
      <c r="G10083" s="71">
        <v>44572</v>
      </c>
      <c r="H10083" s="82">
        <v>490</v>
      </c>
      <c r="J10083" s="71">
        <v>44572</v>
      </c>
      <c r="K10083" s="82">
        <v>66.5</v>
      </c>
    </row>
    <row r="10084" spans="4:11" ht="13.5">
      <c r="D10084" s="71">
        <v>44573</v>
      </c>
      <c r="E10084" s="82">
        <v>157.21</v>
      </c>
      <c r="G10084" s="71">
        <v>44573</v>
      </c>
      <c r="H10084" s="82">
        <v>490</v>
      </c>
      <c r="J10084" s="71">
        <v>44573</v>
      </c>
      <c r="K10084" s="82">
        <v>66.5</v>
      </c>
    </row>
    <row r="10085" spans="4:11" ht="13.5">
      <c r="D10085" s="71">
        <v>44574</v>
      </c>
      <c r="E10085" s="82">
        <v>157.21</v>
      </c>
      <c r="G10085" s="71">
        <v>44574</v>
      </c>
      <c r="H10085" s="82">
        <v>490</v>
      </c>
      <c r="J10085" s="71">
        <v>44574</v>
      </c>
      <c r="K10085" s="82">
        <v>66.5</v>
      </c>
    </row>
    <row r="10086" spans="4:11" ht="13.5">
      <c r="D10086" s="71">
        <v>44575</v>
      </c>
      <c r="E10086" s="82">
        <v>157.21</v>
      </c>
      <c r="G10086" s="71">
        <v>44575</v>
      </c>
      <c r="H10086" s="82">
        <v>490</v>
      </c>
      <c r="J10086" s="71">
        <v>44575</v>
      </c>
      <c r="K10086" s="82">
        <v>66.5</v>
      </c>
    </row>
    <row r="10087" spans="4:11" ht="13.5">
      <c r="D10087" s="71">
        <v>44578</v>
      </c>
      <c r="E10087" s="82">
        <v>157.21</v>
      </c>
      <c r="G10087" s="71">
        <v>44578</v>
      </c>
      <c r="H10087" s="82">
        <v>490</v>
      </c>
      <c r="J10087" s="71">
        <v>44578</v>
      </c>
      <c r="K10087" s="82">
        <v>66.5</v>
      </c>
    </row>
    <row r="10088" spans="4:11" ht="13.5">
      <c r="D10088" s="71">
        <v>44579</v>
      </c>
      <c r="E10088" s="82">
        <v>157.21</v>
      </c>
      <c r="G10088" s="71">
        <v>44579</v>
      </c>
      <c r="H10088" s="82">
        <v>490</v>
      </c>
      <c r="J10088" s="71">
        <v>44579</v>
      </c>
      <c r="K10088" s="82">
        <v>66.5</v>
      </c>
    </row>
    <row r="10089" spans="4:11" ht="13.5">
      <c r="D10089" s="71">
        <v>44580</v>
      </c>
      <c r="E10089" s="82">
        <v>157.21</v>
      </c>
      <c r="G10089" s="71">
        <v>44580</v>
      </c>
      <c r="H10089" s="82">
        <v>490</v>
      </c>
      <c r="J10089" s="71">
        <v>44580</v>
      </c>
      <c r="K10089" s="82">
        <v>66.5</v>
      </c>
    </row>
    <row r="10090" spans="4:11" ht="13.5">
      <c r="D10090" s="71">
        <v>44581</v>
      </c>
      <c r="E10090" s="82">
        <v>157.21</v>
      </c>
      <c r="G10090" s="71">
        <v>44581</v>
      </c>
      <c r="H10090" s="82">
        <v>490</v>
      </c>
      <c r="J10090" s="71">
        <v>44581</v>
      </c>
      <c r="K10090" s="82">
        <v>66.5</v>
      </c>
    </row>
    <row r="10091" spans="4:11" ht="13.5">
      <c r="D10091" s="71">
        <v>44582</v>
      </c>
      <c r="E10091" s="82">
        <v>157.21</v>
      </c>
      <c r="G10091" s="71">
        <v>44582</v>
      </c>
      <c r="H10091" s="82">
        <v>497.5</v>
      </c>
      <c r="J10091" s="71">
        <v>44582</v>
      </c>
      <c r="K10091" s="82">
        <v>66.5</v>
      </c>
    </row>
    <row r="10092" spans="4:11" ht="13.5">
      <c r="D10092" s="71">
        <v>44585</v>
      </c>
      <c r="E10092" s="82">
        <v>157.21</v>
      </c>
      <c r="G10092" s="71">
        <v>44585</v>
      </c>
      <c r="H10092" s="82">
        <v>497.5</v>
      </c>
      <c r="J10092" s="71">
        <v>44585</v>
      </c>
      <c r="K10092" s="82">
        <v>66.5</v>
      </c>
    </row>
    <row r="10093" spans="4:11" ht="13.5">
      <c r="D10093" s="71">
        <v>44586</v>
      </c>
      <c r="E10093" s="82">
        <v>157.21</v>
      </c>
      <c r="G10093" s="71">
        <v>44586</v>
      </c>
      <c r="H10093" s="82">
        <v>497.5</v>
      </c>
      <c r="J10093" s="71">
        <v>44586</v>
      </c>
      <c r="K10093" s="82">
        <v>66.5</v>
      </c>
    </row>
    <row r="10094" spans="4:11" ht="13.5">
      <c r="D10094" s="71">
        <v>44587</v>
      </c>
      <c r="E10094" s="82">
        <v>157.21</v>
      </c>
      <c r="G10094" s="71">
        <v>44587</v>
      </c>
      <c r="H10094" s="82">
        <v>497.5</v>
      </c>
      <c r="J10094" s="71">
        <v>44587</v>
      </c>
      <c r="K10094" s="82">
        <v>66.5</v>
      </c>
    </row>
    <row r="10095" spans="4:11" ht="13.5">
      <c r="D10095" s="71">
        <v>44588</v>
      </c>
      <c r="E10095" s="82">
        <v>157.21</v>
      </c>
      <c r="G10095" s="71">
        <v>44588</v>
      </c>
      <c r="H10095" s="82">
        <v>497.5</v>
      </c>
      <c r="J10095" s="71">
        <v>44588</v>
      </c>
      <c r="K10095" s="82">
        <v>66.5</v>
      </c>
    </row>
    <row r="10096" spans="4:11" ht="13.5">
      <c r="D10096" s="71">
        <v>44589</v>
      </c>
      <c r="E10096" s="82">
        <v>157.21</v>
      </c>
      <c r="G10096" s="71">
        <v>44589</v>
      </c>
      <c r="H10096" s="82">
        <v>500</v>
      </c>
      <c r="J10096" s="71">
        <v>44589</v>
      </c>
      <c r="K10096" s="82">
        <v>66.5</v>
      </c>
    </row>
    <row r="10097" spans="4:11" ht="13.5">
      <c r="D10097" s="71">
        <v>44592</v>
      </c>
      <c r="E10097" s="82">
        <v>157.21</v>
      </c>
      <c r="G10097" s="71">
        <v>44592</v>
      </c>
      <c r="H10097" s="82">
        <v>500</v>
      </c>
      <c r="J10097" s="71">
        <v>44592</v>
      </c>
      <c r="K10097" s="82">
        <v>66.5</v>
      </c>
    </row>
    <row r="10098" spans="4:11" ht="13.5">
      <c r="D10098" s="71">
        <v>44593</v>
      </c>
      <c r="E10098" s="82">
        <v>182.58</v>
      </c>
      <c r="G10098" s="71">
        <v>44593</v>
      </c>
      <c r="H10098" s="82">
        <v>500</v>
      </c>
      <c r="J10098" s="71">
        <v>44593</v>
      </c>
      <c r="K10098" s="82">
        <v>66.5</v>
      </c>
    </row>
    <row r="10099" spans="4:11" ht="13.5">
      <c r="D10099" s="71">
        <v>44594</v>
      </c>
      <c r="E10099" s="82">
        <v>182.58</v>
      </c>
      <c r="G10099" s="71">
        <v>44594</v>
      </c>
      <c r="H10099" s="82">
        <v>500</v>
      </c>
      <c r="J10099" s="71">
        <v>44594</v>
      </c>
      <c r="K10099" s="82">
        <v>66.5</v>
      </c>
    </row>
    <row r="10100" spans="4:11" ht="13.5">
      <c r="D10100" s="71">
        <v>44595</v>
      </c>
      <c r="E10100" s="82">
        <v>182.58</v>
      </c>
      <c r="G10100" s="71">
        <v>44595</v>
      </c>
      <c r="H10100" s="82">
        <v>500</v>
      </c>
      <c r="J10100" s="71">
        <v>44595</v>
      </c>
      <c r="K10100" s="82">
        <v>66.5</v>
      </c>
    </row>
    <row r="10101" spans="4:11" ht="13.5">
      <c r="D10101" s="71">
        <v>44596</v>
      </c>
      <c r="E10101" s="82">
        <v>182.58</v>
      </c>
      <c r="G10101" s="71">
        <v>44596</v>
      </c>
      <c r="H10101" s="82">
        <v>512.5</v>
      </c>
      <c r="J10101" s="71">
        <v>44596</v>
      </c>
      <c r="K10101" s="82">
        <v>66.5</v>
      </c>
    </row>
    <row r="10102" spans="4:11" ht="13.5">
      <c r="D10102" s="71">
        <v>44599</v>
      </c>
      <c r="E10102" s="82">
        <v>182.58</v>
      </c>
      <c r="G10102" s="71">
        <v>44599</v>
      </c>
      <c r="H10102" s="82">
        <v>512.5</v>
      </c>
      <c r="J10102" s="71">
        <v>44599</v>
      </c>
      <c r="K10102" s="82">
        <v>66.5</v>
      </c>
    </row>
    <row r="10103" spans="4:11" ht="13.5">
      <c r="D10103" s="71">
        <v>44600</v>
      </c>
      <c r="E10103" s="82">
        <v>182.58</v>
      </c>
      <c r="G10103" s="71">
        <v>44600</v>
      </c>
      <c r="H10103" s="82">
        <v>512.5</v>
      </c>
      <c r="J10103" s="71">
        <v>44600</v>
      </c>
      <c r="K10103" s="82">
        <v>66.5</v>
      </c>
    </row>
    <row r="10104" spans="4:11" ht="13.5">
      <c r="D10104" s="71">
        <v>44601</v>
      </c>
      <c r="E10104" s="82">
        <v>182.58</v>
      </c>
      <c r="G10104" s="71">
        <v>44601</v>
      </c>
      <c r="H10104" s="82">
        <v>512.5</v>
      </c>
      <c r="J10104" s="71">
        <v>44601</v>
      </c>
      <c r="K10104" s="82">
        <v>66.5</v>
      </c>
    </row>
    <row r="10105" spans="4:11" ht="13.5">
      <c r="D10105" s="71">
        <v>44602</v>
      </c>
      <c r="E10105" s="82">
        <v>182.58</v>
      </c>
      <c r="G10105" s="71">
        <v>44602</v>
      </c>
      <c r="H10105" s="82">
        <v>512.5</v>
      </c>
      <c r="J10105" s="71">
        <v>44602</v>
      </c>
      <c r="K10105" s="82">
        <v>66.5</v>
      </c>
    </row>
    <row r="10106" spans="4:11" ht="13.5">
      <c r="D10106" s="71">
        <v>44603</v>
      </c>
      <c r="E10106" s="82">
        <v>182.58</v>
      </c>
      <c r="G10106" s="71">
        <v>44603</v>
      </c>
      <c r="H10106" s="82">
        <v>530</v>
      </c>
      <c r="J10106" s="71">
        <v>44603</v>
      </c>
      <c r="K10106" s="82">
        <v>66.5</v>
      </c>
    </row>
    <row r="10107" spans="4:11" ht="13.5">
      <c r="D10107" s="71">
        <v>44606</v>
      </c>
      <c r="E10107" s="82">
        <v>182.58</v>
      </c>
      <c r="G10107" s="71">
        <v>44606</v>
      </c>
      <c r="H10107" s="82">
        <v>530</v>
      </c>
      <c r="J10107" s="71">
        <v>44606</v>
      </c>
      <c r="K10107" s="82">
        <v>66.5</v>
      </c>
    </row>
    <row r="10108" spans="4:11" ht="13.5">
      <c r="D10108" s="71">
        <v>44607</v>
      </c>
      <c r="E10108" s="82">
        <v>182.58</v>
      </c>
      <c r="G10108" s="71">
        <v>44607</v>
      </c>
      <c r="H10108" s="82">
        <v>530</v>
      </c>
      <c r="J10108" s="71">
        <v>44607</v>
      </c>
      <c r="K10108" s="82">
        <v>66.5</v>
      </c>
    </row>
    <row r="10109" spans="4:11" ht="13.5">
      <c r="D10109" s="71">
        <v>44608</v>
      </c>
      <c r="E10109" s="82">
        <v>182.58</v>
      </c>
      <c r="G10109" s="71">
        <v>44608</v>
      </c>
      <c r="H10109" s="82">
        <v>530</v>
      </c>
      <c r="J10109" s="71">
        <v>44608</v>
      </c>
      <c r="K10109" s="82">
        <v>66.5</v>
      </c>
    </row>
    <row r="10110" spans="4:11" ht="13.5">
      <c r="D10110" s="71">
        <v>44609</v>
      </c>
      <c r="E10110" s="82">
        <v>182.58</v>
      </c>
      <c r="G10110" s="71">
        <v>44609</v>
      </c>
      <c r="H10110" s="82">
        <v>530</v>
      </c>
      <c r="J10110" s="71">
        <v>44609</v>
      </c>
      <c r="K10110" s="82">
        <v>66.5</v>
      </c>
    </row>
    <row r="10111" spans="4:11" ht="13.5">
      <c r="D10111" s="71">
        <v>44610</v>
      </c>
      <c r="E10111" s="82">
        <v>182.58</v>
      </c>
      <c r="G10111" s="71">
        <v>44610</v>
      </c>
      <c r="H10111" s="82">
        <v>542.5</v>
      </c>
      <c r="J10111" s="71">
        <v>44610</v>
      </c>
      <c r="K10111" s="82">
        <v>66.5</v>
      </c>
    </row>
    <row r="10112" spans="4:11" ht="13.5">
      <c r="D10112" s="71">
        <v>44613</v>
      </c>
      <c r="E10112" s="82">
        <v>182.58</v>
      </c>
      <c r="G10112" s="71">
        <v>44613</v>
      </c>
      <c r="H10112" s="82">
        <v>542.5</v>
      </c>
      <c r="J10112" s="71">
        <v>44613</v>
      </c>
      <c r="K10112" s="82">
        <v>66.5</v>
      </c>
    </row>
    <row r="10113" spans="4:11" ht="13.5">
      <c r="D10113" s="71">
        <v>44614</v>
      </c>
      <c r="E10113" s="82">
        <v>182.58</v>
      </c>
      <c r="G10113" s="71">
        <v>44614</v>
      </c>
      <c r="H10113" s="82">
        <v>542.5</v>
      </c>
      <c r="J10113" s="71">
        <v>44614</v>
      </c>
      <c r="K10113" s="82">
        <v>66.5</v>
      </c>
    </row>
    <row r="10114" spans="4:11" ht="13.5">
      <c r="D10114" s="71">
        <v>44615</v>
      </c>
      <c r="E10114" s="82">
        <v>182.58</v>
      </c>
      <c r="G10114" s="71">
        <v>44615</v>
      </c>
      <c r="H10114" s="82">
        <v>542.5</v>
      </c>
      <c r="J10114" s="71">
        <v>44615</v>
      </c>
      <c r="K10114" s="82">
        <v>66.5</v>
      </c>
    </row>
    <row r="10115" spans="4:11" ht="13.5">
      <c r="D10115" s="71">
        <v>44616</v>
      </c>
      <c r="E10115" s="82">
        <v>182.58</v>
      </c>
      <c r="G10115" s="71">
        <v>44616</v>
      </c>
      <c r="H10115" s="82">
        <v>542.5</v>
      </c>
      <c r="J10115" s="71">
        <v>44616</v>
      </c>
      <c r="K10115" s="82">
        <v>66.5</v>
      </c>
    </row>
    <row r="10116" spans="4:11" ht="13.5">
      <c r="D10116" s="71">
        <v>44617</v>
      </c>
      <c r="E10116" s="82">
        <v>182.58</v>
      </c>
      <c r="G10116" s="71">
        <v>44617</v>
      </c>
      <c r="H10116" s="82">
        <v>575</v>
      </c>
      <c r="J10116" s="71">
        <v>44617</v>
      </c>
      <c r="K10116" s="82">
        <v>66.5</v>
      </c>
    </row>
    <row r="10117" spans="4:11" ht="13.5">
      <c r="D10117" s="71">
        <v>44620</v>
      </c>
      <c r="E10117" s="82">
        <v>182.58</v>
      </c>
      <c r="G10117" s="71">
        <v>44620</v>
      </c>
      <c r="H10117" s="82">
        <v>575</v>
      </c>
      <c r="J10117" s="71">
        <v>44620</v>
      </c>
      <c r="K10117" s="82">
        <v>66.5</v>
      </c>
    </row>
    <row r="10118" spans="4:11" ht="13.5">
      <c r="D10118" s="71">
        <v>44621</v>
      </c>
      <c r="E10118" s="82">
        <v>192.03</v>
      </c>
      <c r="G10118" s="71">
        <v>44621</v>
      </c>
      <c r="H10118" s="82">
        <v>575</v>
      </c>
      <c r="J10118" s="71">
        <v>44621</v>
      </c>
      <c r="K10118" s="82">
        <v>67</v>
      </c>
    </row>
    <row r="10119" spans="4:11" ht="13.5">
      <c r="D10119" s="71">
        <v>44622</v>
      </c>
      <c r="E10119" s="82">
        <v>192.03</v>
      </c>
      <c r="G10119" s="71">
        <v>44622</v>
      </c>
      <c r="H10119" s="82">
        <v>575</v>
      </c>
      <c r="J10119" s="71">
        <v>44622</v>
      </c>
      <c r="K10119" s="82">
        <v>67</v>
      </c>
    </row>
    <row r="10120" spans="4:11" ht="13.5">
      <c r="D10120" s="71">
        <v>44623</v>
      </c>
      <c r="E10120" s="82">
        <v>192.03</v>
      </c>
      <c r="G10120" s="71">
        <v>44623</v>
      </c>
      <c r="H10120" s="82">
        <v>575</v>
      </c>
      <c r="J10120" s="71">
        <v>44623</v>
      </c>
      <c r="K10120" s="82">
        <v>67</v>
      </c>
    </row>
    <row r="10121" spans="4:11" ht="13.5">
      <c r="D10121" s="71">
        <v>44624</v>
      </c>
      <c r="E10121" s="82">
        <v>192.03</v>
      </c>
      <c r="G10121" s="71">
        <v>44624</v>
      </c>
      <c r="H10121" s="82">
        <v>650</v>
      </c>
      <c r="J10121" s="71">
        <v>44624</v>
      </c>
      <c r="K10121" s="82">
        <v>67</v>
      </c>
    </row>
    <row r="10122" spans="4:11" ht="13.5">
      <c r="D10122" s="71">
        <v>44627</v>
      </c>
      <c r="E10122" s="82">
        <v>192.03</v>
      </c>
      <c r="G10122" s="71">
        <v>44627</v>
      </c>
      <c r="H10122" s="82">
        <v>650</v>
      </c>
      <c r="J10122" s="71">
        <v>44627</v>
      </c>
      <c r="K10122" s="82">
        <v>67</v>
      </c>
    </row>
    <row r="10123" spans="4:11" ht="13.5">
      <c r="D10123" s="71">
        <v>44628</v>
      </c>
      <c r="E10123" s="82">
        <v>192.03</v>
      </c>
      <c r="G10123" s="71">
        <v>44628</v>
      </c>
      <c r="H10123" s="82">
        <v>650</v>
      </c>
      <c r="J10123" s="71">
        <v>44628</v>
      </c>
      <c r="K10123" s="82">
        <v>67</v>
      </c>
    </row>
    <row r="10124" spans="4:11" ht="13.5">
      <c r="D10124" s="71">
        <v>44629</v>
      </c>
      <c r="E10124" s="82">
        <v>192.03</v>
      </c>
      <c r="G10124" s="71">
        <v>44629</v>
      </c>
      <c r="H10124" s="82">
        <v>650</v>
      </c>
      <c r="J10124" s="71">
        <v>44629</v>
      </c>
      <c r="K10124" s="82">
        <v>67</v>
      </c>
    </row>
    <row r="10125" spans="4:11" ht="13.5">
      <c r="D10125" s="71">
        <v>44630</v>
      </c>
      <c r="E10125" s="82">
        <v>192.03</v>
      </c>
      <c r="G10125" s="71">
        <v>44630</v>
      </c>
      <c r="H10125" s="82">
        <v>650</v>
      </c>
      <c r="J10125" s="71">
        <v>44630</v>
      </c>
      <c r="K10125" s="82">
        <v>67</v>
      </c>
    </row>
    <row r="10126" spans="4:11" ht="13.5">
      <c r="D10126" s="71">
        <v>44631</v>
      </c>
      <c r="E10126" s="82">
        <v>192.03</v>
      </c>
      <c r="G10126" s="71">
        <v>44631</v>
      </c>
      <c r="H10126" s="82">
        <v>800</v>
      </c>
      <c r="J10126" s="71">
        <v>44631</v>
      </c>
      <c r="K10126" s="82">
        <v>67</v>
      </c>
    </row>
    <row r="10127" spans="4:11" ht="13.5">
      <c r="D10127" s="71">
        <v>44634</v>
      </c>
      <c r="E10127" s="82">
        <v>192.03</v>
      </c>
      <c r="G10127" s="71">
        <v>44634</v>
      </c>
      <c r="H10127" s="82">
        <v>800</v>
      </c>
      <c r="J10127" s="71">
        <v>44634</v>
      </c>
      <c r="K10127" s="82">
        <v>67</v>
      </c>
    </row>
    <row r="10128" spans="4:11" ht="13.5">
      <c r="D10128" s="71">
        <v>44635</v>
      </c>
      <c r="E10128" s="82">
        <v>192.03</v>
      </c>
      <c r="G10128" s="71">
        <v>44635</v>
      </c>
      <c r="H10128" s="82">
        <v>800</v>
      </c>
      <c r="J10128" s="71">
        <v>44635</v>
      </c>
      <c r="K10128" s="82">
        <v>67</v>
      </c>
    </row>
    <row r="10129" spans="4:11" ht="13.5">
      <c r="D10129" s="71">
        <v>44636</v>
      </c>
      <c r="E10129" s="82">
        <v>192.03</v>
      </c>
      <c r="G10129" s="71">
        <v>44636</v>
      </c>
      <c r="H10129" s="82">
        <v>800</v>
      </c>
      <c r="J10129" s="71">
        <v>44636</v>
      </c>
      <c r="K10129" s="82">
        <v>67</v>
      </c>
    </row>
    <row r="10130" spans="4:11" ht="13.5">
      <c r="D10130" s="71">
        <v>44637</v>
      </c>
      <c r="E10130" s="82">
        <v>192.03</v>
      </c>
      <c r="G10130" s="71">
        <v>44637</v>
      </c>
      <c r="H10130" s="82">
        <v>800</v>
      </c>
      <c r="J10130" s="71">
        <v>44637</v>
      </c>
      <c r="K10130" s="82">
        <v>67</v>
      </c>
    </row>
    <row r="10131" spans="4:11" ht="13.5">
      <c r="D10131" s="71">
        <v>44638</v>
      </c>
      <c r="E10131" s="82">
        <v>192.03</v>
      </c>
      <c r="G10131" s="71">
        <v>44638</v>
      </c>
      <c r="H10131" s="82">
        <v>950</v>
      </c>
      <c r="J10131" s="71">
        <v>44638</v>
      </c>
      <c r="K10131" s="82">
        <v>67</v>
      </c>
    </row>
    <row r="10132" spans="4:11" ht="13.5">
      <c r="D10132" s="71">
        <v>44641</v>
      </c>
      <c r="E10132" s="82">
        <v>192.03</v>
      </c>
      <c r="G10132" s="71">
        <v>44641</v>
      </c>
      <c r="H10132" s="82">
        <v>950</v>
      </c>
      <c r="J10132" s="71">
        <v>44641</v>
      </c>
      <c r="K10132" s="82">
        <v>67</v>
      </c>
    </row>
    <row r="10133" spans="4:11" ht="13.5">
      <c r="D10133" s="71">
        <v>44642</v>
      </c>
      <c r="E10133" s="82">
        <v>192.03</v>
      </c>
      <c r="G10133" s="71">
        <v>44642</v>
      </c>
      <c r="H10133" s="82">
        <v>950</v>
      </c>
      <c r="J10133" s="71">
        <v>44642</v>
      </c>
      <c r="K10133" s="82">
        <v>67</v>
      </c>
    </row>
    <row r="10134" spans="4:11" ht="13.5">
      <c r="D10134" s="71">
        <v>44643</v>
      </c>
      <c r="E10134" s="82">
        <v>192.03</v>
      </c>
      <c r="G10134" s="71">
        <v>44643</v>
      </c>
      <c r="H10134" s="82">
        <v>950</v>
      </c>
      <c r="J10134" s="71">
        <v>44643</v>
      </c>
      <c r="K10134" s="82">
        <v>67</v>
      </c>
    </row>
    <row r="10135" spans="4:11" ht="13.5">
      <c r="D10135" s="71">
        <v>44644</v>
      </c>
      <c r="E10135" s="82">
        <v>192.03</v>
      </c>
      <c r="G10135" s="71">
        <v>44644</v>
      </c>
      <c r="H10135" s="82">
        <v>950</v>
      </c>
      <c r="J10135" s="71">
        <v>44644</v>
      </c>
      <c r="K10135" s="82">
        <v>67</v>
      </c>
    </row>
    <row r="10136" spans="4:11" ht="13.5">
      <c r="D10136" s="71">
        <v>44645</v>
      </c>
      <c r="E10136" s="82">
        <v>192.03</v>
      </c>
      <c r="G10136" s="71">
        <v>44645</v>
      </c>
      <c r="H10136" s="82">
        <v>950</v>
      </c>
      <c r="J10136" s="71">
        <v>44645</v>
      </c>
      <c r="K10136" s="82">
        <v>67</v>
      </c>
    </row>
    <row r="10137" spans="4:11" ht="13.5">
      <c r="D10137" s="71">
        <v>44648</v>
      </c>
      <c r="E10137" s="82">
        <v>192.03</v>
      </c>
      <c r="G10137" s="71">
        <v>44648</v>
      </c>
      <c r="H10137" s="82">
        <v>950</v>
      </c>
      <c r="J10137" s="71">
        <v>44648</v>
      </c>
      <c r="K10137" s="82">
        <v>67</v>
      </c>
    </row>
    <row r="10138" spans="4:11" ht="13.5">
      <c r="D10138" s="71">
        <v>44649</v>
      </c>
      <c r="E10138" s="82">
        <v>192.03</v>
      </c>
      <c r="G10138" s="71">
        <v>44649</v>
      </c>
      <c r="H10138" s="82">
        <v>950</v>
      </c>
      <c r="J10138" s="71">
        <v>44649</v>
      </c>
      <c r="K10138" s="82">
        <v>67</v>
      </c>
    </row>
    <row r="10139" spans="4:11" ht="13.5">
      <c r="D10139" s="71">
        <v>44650</v>
      </c>
      <c r="E10139" s="82">
        <v>192.03</v>
      </c>
      <c r="G10139" s="71">
        <v>44650</v>
      </c>
      <c r="H10139" s="82">
        <v>950</v>
      </c>
      <c r="J10139" s="71">
        <v>44650</v>
      </c>
      <c r="K10139" s="82">
        <v>67</v>
      </c>
    </row>
    <row r="10140" spans="4:11" ht="13.5">
      <c r="D10140" s="71">
        <v>44651</v>
      </c>
      <c r="E10140" s="82">
        <v>192.03</v>
      </c>
      <c r="G10140" s="71">
        <v>44651</v>
      </c>
      <c r="H10140" s="82">
        <v>950</v>
      </c>
      <c r="J10140" s="71">
        <v>44651</v>
      </c>
      <c r="K10140" s="82">
        <v>67</v>
      </c>
    </row>
    <row r="10141" spans="4:11" ht="13.5">
      <c r="D10141" s="71">
        <v>44652</v>
      </c>
      <c r="E10141" s="82">
        <v>210.91</v>
      </c>
      <c r="G10141" s="71">
        <v>44652</v>
      </c>
      <c r="H10141" s="82">
        <v>950</v>
      </c>
      <c r="J10141" s="71">
        <v>44652</v>
      </c>
      <c r="K10141" s="82">
        <v>82</v>
      </c>
    </row>
    <row r="10142" spans="4:11" ht="13.5">
      <c r="D10142" s="71">
        <v>44655</v>
      </c>
      <c r="E10142" s="82">
        <v>210.91</v>
      </c>
      <c r="G10142" s="71">
        <v>44655</v>
      </c>
      <c r="H10142" s="82">
        <v>950</v>
      </c>
      <c r="J10142" s="71">
        <v>44655</v>
      </c>
      <c r="K10142" s="82">
        <v>82</v>
      </c>
    </row>
    <row r="10143" spans="4:11" ht="13.5">
      <c r="D10143" s="71">
        <v>44656</v>
      </c>
      <c r="E10143" s="82">
        <v>210.91</v>
      </c>
      <c r="G10143" s="71">
        <v>44656</v>
      </c>
      <c r="H10143" s="82">
        <v>950</v>
      </c>
      <c r="J10143" s="71">
        <v>44656</v>
      </c>
      <c r="K10143" s="82">
        <v>82</v>
      </c>
    </row>
    <row r="10144" spans="4:11" ht="13.5">
      <c r="D10144" s="71">
        <v>44657</v>
      </c>
      <c r="E10144" s="82">
        <v>210.91</v>
      </c>
      <c r="G10144" s="71">
        <v>44657</v>
      </c>
      <c r="H10144" s="82">
        <v>950</v>
      </c>
      <c r="J10144" s="71">
        <v>44657</v>
      </c>
      <c r="K10144" s="82">
        <v>82</v>
      </c>
    </row>
    <row r="10145" spans="4:11" ht="13.5">
      <c r="D10145" s="71">
        <v>44658</v>
      </c>
      <c r="E10145" s="82">
        <v>210.91</v>
      </c>
      <c r="G10145" s="71">
        <v>44658</v>
      </c>
      <c r="H10145" s="82">
        <v>950</v>
      </c>
      <c r="J10145" s="71">
        <v>44658</v>
      </c>
      <c r="K10145" s="82">
        <v>82</v>
      </c>
    </row>
    <row r="10146" spans="4:11" ht="13.5">
      <c r="D10146" s="71">
        <v>44659</v>
      </c>
      <c r="E10146" s="82">
        <v>210.91</v>
      </c>
      <c r="G10146" s="71">
        <v>44659</v>
      </c>
      <c r="H10146" s="82">
        <v>950</v>
      </c>
      <c r="J10146" s="71">
        <v>44659</v>
      </c>
      <c r="K10146" s="82">
        <v>82</v>
      </c>
    </row>
    <row r="10147" spans="4:11" ht="13.5">
      <c r="D10147" s="71">
        <v>44662</v>
      </c>
      <c r="E10147" s="82">
        <v>210.91</v>
      </c>
      <c r="G10147" s="71">
        <v>44662</v>
      </c>
      <c r="H10147" s="82">
        <v>950</v>
      </c>
      <c r="J10147" s="71">
        <v>44662</v>
      </c>
      <c r="K10147" s="82">
        <v>82</v>
      </c>
    </row>
    <row r="10148" spans="4:11" ht="13.5">
      <c r="D10148" s="71">
        <v>44663</v>
      </c>
      <c r="E10148" s="82">
        <v>210.91</v>
      </c>
      <c r="G10148" s="71">
        <v>44663</v>
      </c>
      <c r="H10148" s="82">
        <v>950</v>
      </c>
      <c r="J10148" s="71">
        <v>44663</v>
      </c>
      <c r="K10148" s="82">
        <v>82</v>
      </c>
    </row>
    <row r="10149" spans="4:11" ht="13.5">
      <c r="D10149" s="71">
        <v>44664</v>
      </c>
      <c r="E10149" s="82">
        <v>210.91</v>
      </c>
      <c r="G10149" s="71">
        <v>44664</v>
      </c>
      <c r="H10149" s="82">
        <v>950</v>
      </c>
      <c r="J10149" s="71">
        <v>44664</v>
      </c>
      <c r="K10149" s="82">
        <v>82</v>
      </c>
    </row>
    <row r="10150" spans="4:11" ht="13.5">
      <c r="D10150" s="71">
        <v>44665</v>
      </c>
      <c r="E10150" s="82">
        <v>210.91</v>
      </c>
      <c r="G10150" s="71">
        <v>44665</v>
      </c>
      <c r="H10150" s="82">
        <v>935</v>
      </c>
      <c r="J10150" s="71">
        <v>44665</v>
      </c>
      <c r="K10150" s="82">
        <v>82</v>
      </c>
    </row>
    <row r="10151" spans="4:11" ht="13.5">
      <c r="D10151" s="71">
        <v>44669</v>
      </c>
      <c r="E10151" s="82">
        <v>210.91</v>
      </c>
      <c r="G10151" s="71">
        <v>44669</v>
      </c>
      <c r="H10151" s="82">
        <v>935</v>
      </c>
      <c r="J10151" s="71">
        <v>44669</v>
      </c>
      <c r="K10151" s="82">
        <v>82</v>
      </c>
    </row>
    <row r="10152" spans="4:11" ht="13.5">
      <c r="D10152" s="71">
        <v>44670</v>
      </c>
      <c r="E10152" s="82">
        <v>210.91</v>
      </c>
      <c r="G10152" s="71">
        <v>44670</v>
      </c>
      <c r="H10152" s="82">
        <v>935</v>
      </c>
      <c r="J10152" s="71">
        <v>44670</v>
      </c>
      <c r="K10152" s="82">
        <v>82</v>
      </c>
    </row>
    <row r="10153" spans="4:11" ht="13.5">
      <c r="D10153" s="71">
        <v>44671</v>
      </c>
      <c r="E10153" s="82">
        <v>210.91</v>
      </c>
      <c r="G10153" s="71">
        <v>44671</v>
      </c>
      <c r="H10153" s="82">
        <v>935</v>
      </c>
      <c r="J10153" s="71">
        <v>44671</v>
      </c>
      <c r="K10153" s="82">
        <v>82</v>
      </c>
    </row>
    <row r="10154" spans="4:11" ht="13.5">
      <c r="D10154" s="71">
        <v>44672</v>
      </c>
      <c r="E10154" s="82">
        <v>210.91</v>
      </c>
      <c r="G10154" s="71">
        <v>44672</v>
      </c>
      <c r="H10154" s="82">
        <v>935</v>
      </c>
      <c r="J10154" s="71">
        <v>44672</v>
      </c>
      <c r="K10154" s="82">
        <v>82</v>
      </c>
    </row>
    <row r="10155" spans="4:11" ht="13.5">
      <c r="D10155" s="71">
        <v>44673</v>
      </c>
      <c r="E10155" s="82">
        <v>210.91</v>
      </c>
      <c r="G10155" s="71">
        <v>44673</v>
      </c>
      <c r="H10155" s="82">
        <v>900</v>
      </c>
      <c r="J10155" s="71">
        <v>44673</v>
      </c>
      <c r="K10155" s="82">
        <v>82</v>
      </c>
    </row>
    <row r="10156" spans="4:11" ht="13.5">
      <c r="D10156" s="71">
        <v>44676</v>
      </c>
      <c r="E10156" s="82">
        <v>210.91</v>
      </c>
      <c r="G10156" s="71">
        <v>44676</v>
      </c>
      <c r="H10156" s="82">
        <v>900</v>
      </c>
      <c r="J10156" s="71">
        <v>44676</v>
      </c>
      <c r="K10156" s="82">
        <v>82</v>
      </c>
    </row>
    <row r="10157" spans="4:11" ht="13.5">
      <c r="D10157" s="71">
        <v>44677</v>
      </c>
      <c r="E10157" s="82">
        <v>210.91</v>
      </c>
      <c r="G10157" s="71">
        <v>44677</v>
      </c>
      <c r="H10157" s="82">
        <v>900</v>
      </c>
      <c r="J10157" s="71">
        <v>44677</v>
      </c>
      <c r="K10157" s="82">
        <v>82</v>
      </c>
    </row>
    <row r="10158" spans="4:11" ht="13.5">
      <c r="D10158" s="71">
        <v>44678</v>
      </c>
      <c r="E10158" s="82">
        <v>210.91</v>
      </c>
      <c r="G10158" s="71">
        <v>44678</v>
      </c>
      <c r="H10158" s="82">
        <v>900</v>
      </c>
      <c r="J10158" s="71">
        <v>44678</v>
      </c>
      <c r="K10158" s="82">
        <v>82</v>
      </c>
    </row>
    <row r="10159" spans="4:11" ht="13.5">
      <c r="D10159" s="71">
        <v>44679</v>
      </c>
      <c r="E10159" s="82">
        <v>210.91</v>
      </c>
      <c r="G10159" s="71">
        <v>44679</v>
      </c>
      <c r="H10159" s="82">
        <v>900</v>
      </c>
      <c r="J10159" s="71">
        <v>44679</v>
      </c>
      <c r="K10159" s="82">
        <v>82</v>
      </c>
    </row>
    <row r="10160" spans="4:11" ht="13.5">
      <c r="D10160" s="71">
        <v>44680</v>
      </c>
      <c r="E10160" s="82">
        <v>210.91</v>
      </c>
      <c r="G10160" s="71">
        <v>44680</v>
      </c>
      <c r="H10160" s="82">
        <v>890</v>
      </c>
      <c r="J10160" s="71">
        <v>44680</v>
      </c>
      <c r="K10160" s="82">
        <v>82</v>
      </c>
    </row>
    <row r="10161" spans="4:11" ht="13.5">
      <c r="D10161" s="71">
        <v>44683</v>
      </c>
      <c r="E10161" s="82">
        <v>212.29</v>
      </c>
      <c r="G10161" s="71">
        <v>44683</v>
      </c>
      <c r="H10161" s="82">
        <v>890</v>
      </c>
      <c r="J10161" s="71">
        <v>44683</v>
      </c>
      <c r="K10161" s="82">
        <v>82</v>
      </c>
    </row>
    <row r="10162" spans="4:11" ht="13.5">
      <c r="D10162" s="71">
        <v>44684</v>
      </c>
      <c r="E10162" s="82">
        <v>212.29</v>
      </c>
      <c r="G10162" s="71">
        <v>44684</v>
      </c>
      <c r="H10162" s="82">
        <v>890</v>
      </c>
      <c r="J10162" s="71">
        <v>44684</v>
      </c>
      <c r="K10162" s="82">
        <v>82</v>
      </c>
    </row>
    <row r="10163" spans="4:11" ht="13.5">
      <c r="D10163" s="71">
        <v>44685</v>
      </c>
      <c r="E10163" s="82">
        <v>212.29</v>
      </c>
      <c r="G10163" s="71">
        <v>44685</v>
      </c>
      <c r="H10163" s="82">
        <v>890</v>
      </c>
      <c r="J10163" s="71">
        <v>44685</v>
      </c>
      <c r="K10163" s="82">
        <v>82</v>
      </c>
    </row>
    <row r="10164" spans="4:11" ht="13.5">
      <c r="D10164" s="71">
        <v>44686</v>
      </c>
      <c r="E10164" s="82">
        <v>212.29</v>
      </c>
      <c r="G10164" s="71">
        <v>44686</v>
      </c>
      <c r="H10164" s="82">
        <v>890</v>
      </c>
      <c r="J10164" s="71">
        <v>44686</v>
      </c>
      <c r="K10164" s="82">
        <v>82</v>
      </c>
    </row>
    <row r="10165" spans="4:11" ht="13.5">
      <c r="D10165" s="71">
        <v>44687</v>
      </c>
      <c r="E10165" s="82">
        <v>212.29</v>
      </c>
      <c r="G10165" s="71">
        <v>44687</v>
      </c>
      <c r="H10165" s="82">
        <v>875</v>
      </c>
      <c r="J10165" s="71">
        <v>44687</v>
      </c>
      <c r="K10165" s="82">
        <v>82</v>
      </c>
    </row>
    <row r="10166" spans="4:11" ht="13.5">
      <c r="D10166" s="71">
        <v>44690</v>
      </c>
      <c r="E10166" s="82">
        <v>212.29</v>
      </c>
      <c r="G10166" s="71">
        <v>44690</v>
      </c>
      <c r="H10166" s="82">
        <v>875</v>
      </c>
      <c r="J10166" s="71">
        <v>44690</v>
      </c>
      <c r="K10166" s="82">
        <v>82</v>
      </c>
    </row>
    <row r="10167" spans="4:11" ht="13.5">
      <c r="D10167" s="71">
        <v>44691</v>
      </c>
      <c r="E10167" s="82">
        <v>212.29</v>
      </c>
      <c r="G10167" s="71">
        <v>44691</v>
      </c>
      <c r="H10167" s="82">
        <v>875</v>
      </c>
      <c r="J10167" s="71">
        <v>44691</v>
      </c>
      <c r="K10167" s="82">
        <v>82</v>
      </c>
    </row>
    <row r="10168" spans="4:11" ht="13.5">
      <c r="D10168" s="71">
        <v>44692</v>
      </c>
      <c r="E10168" s="82">
        <v>212.29</v>
      </c>
      <c r="G10168" s="71">
        <v>44692</v>
      </c>
      <c r="H10168" s="82">
        <v>875</v>
      </c>
      <c r="J10168" s="71">
        <v>44692</v>
      </c>
      <c r="K10168" s="82">
        <v>82</v>
      </c>
    </row>
    <row r="10169" spans="4:11" ht="13.5">
      <c r="D10169" s="71">
        <v>44693</v>
      </c>
      <c r="E10169" s="82">
        <v>212.29</v>
      </c>
      <c r="G10169" s="71">
        <v>44693</v>
      </c>
      <c r="H10169" s="82">
        <v>875</v>
      </c>
      <c r="J10169" s="71">
        <v>44693</v>
      </c>
      <c r="K10169" s="82">
        <v>82</v>
      </c>
    </row>
    <row r="10170" spans="4:11" ht="13.5">
      <c r="D10170" s="71">
        <v>44694</v>
      </c>
      <c r="E10170" s="82">
        <v>212.29</v>
      </c>
      <c r="G10170" s="71">
        <v>44694</v>
      </c>
      <c r="H10170" s="82">
        <v>875</v>
      </c>
      <c r="J10170" s="71">
        <v>44694</v>
      </c>
      <c r="K10170" s="82">
        <v>82</v>
      </c>
    </row>
    <row r="10171" spans="4:11" ht="13.5">
      <c r="D10171" s="71">
        <v>44697</v>
      </c>
      <c r="E10171" s="82">
        <v>212.29</v>
      </c>
      <c r="G10171" s="71">
        <v>44697</v>
      </c>
      <c r="H10171" s="82">
        <v>875</v>
      </c>
      <c r="J10171" s="71">
        <v>44697</v>
      </c>
      <c r="K10171" s="82">
        <v>82</v>
      </c>
    </row>
    <row r="10172" spans="4:11" ht="13.5">
      <c r="D10172" s="71">
        <v>44698</v>
      </c>
      <c r="E10172" s="82">
        <v>212.29</v>
      </c>
      <c r="G10172" s="71">
        <v>44698</v>
      </c>
      <c r="H10172" s="82">
        <v>875</v>
      </c>
      <c r="J10172" s="71">
        <v>44698</v>
      </c>
      <c r="K10172" s="82">
        <v>82</v>
      </c>
    </row>
    <row r="10173" spans="4:11" ht="13.5">
      <c r="D10173" s="71">
        <v>44699</v>
      </c>
      <c r="E10173" s="82">
        <v>212.29</v>
      </c>
      <c r="G10173" s="71">
        <v>44699</v>
      </c>
      <c r="H10173" s="82">
        <v>875</v>
      </c>
      <c r="J10173" s="71">
        <v>44699</v>
      </c>
      <c r="K10173" s="82">
        <v>82</v>
      </c>
    </row>
    <row r="10174" spans="4:11" ht="13.5">
      <c r="D10174" s="71">
        <v>44700</v>
      </c>
      <c r="E10174" s="82">
        <v>212.29</v>
      </c>
      <c r="G10174" s="71">
        <v>44700</v>
      </c>
      <c r="H10174" s="82">
        <v>875</v>
      </c>
      <c r="J10174" s="71">
        <v>44700</v>
      </c>
      <c r="K10174" s="82">
        <v>82</v>
      </c>
    </row>
    <row r="10175" spans="4:11" ht="13.5">
      <c r="D10175" s="71">
        <v>44701</v>
      </c>
      <c r="E10175" s="82">
        <v>212.29</v>
      </c>
      <c r="G10175" s="71">
        <v>44701</v>
      </c>
      <c r="H10175" s="82">
        <v>875</v>
      </c>
      <c r="J10175" s="71">
        <v>44701</v>
      </c>
      <c r="K10175" s="82">
        <v>82</v>
      </c>
    </row>
    <row r="10176" spans="4:11" ht="13.5">
      <c r="D10176" s="71">
        <v>44704</v>
      </c>
      <c r="E10176" s="82">
        <v>212.29</v>
      </c>
      <c r="G10176" s="71">
        <v>44704</v>
      </c>
      <c r="H10176" s="82">
        <v>875</v>
      </c>
      <c r="J10176" s="71">
        <v>44704</v>
      </c>
      <c r="K10176" s="82">
        <v>82</v>
      </c>
    </row>
    <row r="10177" spans="4:11" ht="13.5">
      <c r="D10177" s="71">
        <v>44705</v>
      </c>
      <c r="E10177" s="82">
        <v>212.29</v>
      </c>
      <c r="G10177" s="71">
        <v>44705</v>
      </c>
      <c r="H10177" s="82">
        <v>875</v>
      </c>
      <c r="J10177" s="71">
        <v>44705</v>
      </c>
      <c r="K10177" s="82">
        <v>82</v>
      </c>
    </row>
    <row r="10178" spans="4:11" ht="13.5">
      <c r="D10178" s="71">
        <v>44706</v>
      </c>
      <c r="E10178" s="82">
        <v>212.29</v>
      </c>
      <c r="G10178" s="71">
        <v>44706</v>
      </c>
      <c r="H10178" s="82">
        <v>875</v>
      </c>
      <c r="J10178" s="71">
        <v>44706</v>
      </c>
      <c r="K10178" s="82">
        <v>82</v>
      </c>
    </row>
    <row r="10179" spans="4:11" ht="13.5">
      <c r="D10179" s="71">
        <v>44707</v>
      </c>
      <c r="E10179" s="82">
        <v>212.29</v>
      </c>
      <c r="G10179" s="71">
        <v>44707</v>
      </c>
      <c r="H10179" s="82">
        <v>875</v>
      </c>
      <c r="J10179" s="71">
        <v>44707</v>
      </c>
      <c r="K10179" s="82">
        <v>82</v>
      </c>
    </row>
    <row r="10180" spans="4:11" ht="13.5">
      <c r="D10180" s="71">
        <v>44708</v>
      </c>
      <c r="E10180" s="82">
        <v>212.29</v>
      </c>
      <c r="G10180" s="71">
        <v>44708</v>
      </c>
      <c r="H10180" s="82">
        <v>825</v>
      </c>
      <c r="J10180" s="71">
        <v>44708</v>
      </c>
      <c r="K10180" s="82">
        <v>82</v>
      </c>
    </row>
    <row r="10181" spans="4:11" ht="13.5">
      <c r="D10181" s="71">
        <v>44711</v>
      </c>
      <c r="E10181" s="82">
        <v>212.29</v>
      </c>
      <c r="G10181" s="71">
        <v>44711</v>
      </c>
      <c r="H10181" s="82">
        <v>825</v>
      </c>
      <c r="J10181" s="71">
        <v>44711</v>
      </c>
      <c r="K10181" s="82">
        <v>82</v>
      </c>
    </row>
    <row r="10182" spans="4:11" ht="13.5">
      <c r="D10182" s="71">
        <v>44712</v>
      </c>
      <c r="E10182" s="82">
        <v>212.29</v>
      </c>
      <c r="G10182" s="71">
        <v>44712</v>
      </c>
      <c r="H10182" s="82">
        <v>825</v>
      </c>
      <c r="J10182" s="71">
        <v>44712</v>
      </c>
      <c r="K10182" s="82">
        <v>82</v>
      </c>
    </row>
    <row r="10183" spans="4:11" ht="13.5">
      <c r="D10183" s="71">
        <v>44713</v>
      </c>
      <c r="E10183" s="82">
        <v>181.52</v>
      </c>
      <c r="G10183" s="71">
        <v>44713</v>
      </c>
      <c r="H10183" s="82">
        <v>825</v>
      </c>
      <c r="J10183" s="71">
        <v>44713</v>
      </c>
      <c r="K10183" s="82">
        <v>78.5</v>
      </c>
    </row>
    <row r="10184" spans="4:11" ht="13.5">
      <c r="D10184" s="71">
        <v>44714</v>
      </c>
      <c r="E10184" s="82">
        <v>181.52</v>
      </c>
      <c r="G10184" s="71">
        <v>44714</v>
      </c>
      <c r="H10184" s="82">
        <v>825</v>
      </c>
      <c r="J10184" s="71">
        <v>44714</v>
      </c>
      <c r="K10184" s="82">
        <v>78.5</v>
      </c>
    </row>
    <row r="10185" spans="4:11" ht="13.5">
      <c r="D10185" s="71">
        <v>44715</v>
      </c>
      <c r="E10185" s="82">
        <v>181.52</v>
      </c>
      <c r="G10185" s="71">
        <v>44715</v>
      </c>
      <c r="H10185" s="82">
        <v>777.5</v>
      </c>
      <c r="J10185" s="71">
        <v>44715</v>
      </c>
      <c r="K10185" s="82">
        <v>78.5</v>
      </c>
    </row>
    <row r="10186" spans="4:11" ht="13.5">
      <c r="D10186" s="71">
        <v>44718</v>
      </c>
      <c r="E10186" s="82">
        <v>181.52</v>
      </c>
      <c r="G10186" s="71">
        <v>44718</v>
      </c>
      <c r="H10186" s="82">
        <v>777.5</v>
      </c>
      <c r="J10186" s="71">
        <v>44718</v>
      </c>
      <c r="K10186" s="82">
        <v>78.5</v>
      </c>
    </row>
    <row r="10187" spans="4:11" ht="13.5">
      <c r="D10187" s="71">
        <v>44719</v>
      </c>
      <c r="E10187" s="82">
        <v>181.52</v>
      </c>
      <c r="G10187" s="71">
        <v>44719</v>
      </c>
      <c r="H10187" s="82">
        <v>777.5</v>
      </c>
      <c r="J10187" s="71">
        <v>44719</v>
      </c>
      <c r="K10187" s="82">
        <v>78.5</v>
      </c>
    </row>
    <row r="10188" spans="4:11" ht="13.5">
      <c r="D10188" s="71">
        <v>44720</v>
      </c>
      <c r="E10188" s="82">
        <v>181.52</v>
      </c>
      <c r="G10188" s="71">
        <v>44720</v>
      </c>
      <c r="H10188" s="82">
        <v>777.5</v>
      </c>
      <c r="J10188" s="71">
        <v>44720</v>
      </c>
      <c r="K10188" s="82">
        <v>78.5</v>
      </c>
    </row>
    <row r="10189" spans="4:11" ht="13.5">
      <c r="D10189" s="71">
        <v>44721</v>
      </c>
      <c r="E10189" s="82">
        <v>181.52</v>
      </c>
      <c r="G10189" s="71">
        <v>44721</v>
      </c>
      <c r="H10189" s="82">
        <v>777.5</v>
      </c>
      <c r="J10189" s="71">
        <v>44721</v>
      </c>
      <c r="K10189" s="82">
        <v>78.5</v>
      </c>
    </row>
    <row r="10190" spans="4:11" ht="13.5">
      <c r="D10190" s="71">
        <v>44722</v>
      </c>
      <c r="E10190" s="82">
        <v>181.52</v>
      </c>
      <c r="G10190" s="71">
        <v>44722</v>
      </c>
      <c r="H10190" s="82">
        <v>775</v>
      </c>
      <c r="J10190" s="71">
        <v>44722</v>
      </c>
      <c r="K10190" s="82">
        <v>78.5</v>
      </c>
    </row>
    <row r="10191" spans="4:11" ht="13.5">
      <c r="D10191" s="71">
        <v>44725</v>
      </c>
      <c r="E10191" s="82">
        <v>181.52</v>
      </c>
      <c r="G10191" s="71">
        <v>44725</v>
      </c>
      <c r="H10191" s="82">
        <v>775</v>
      </c>
      <c r="J10191" s="71">
        <v>44725</v>
      </c>
      <c r="K10191" s="82">
        <v>78.5</v>
      </c>
    </row>
    <row r="10192" spans="4:11" ht="13.5">
      <c r="D10192" s="71">
        <v>44726</v>
      </c>
      <c r="E10192" s="82">
        <v>181.52</v>
      </c>
      <c r="G10192" s="71">
        <v>44726</v>
      </c>
      <c r="H10192" s="82">
        <v>775</v>
      </c>
      <c r="J10192" s="71">
        <v>44726</v>
      </c>
      <c r="K10192" s="82">
        <v>78.5</v>
      </c>
    </row>
    <row r="10193" spans="4:11" ht="13.5">
      <c r="D10193" s="71">
        <v>44727</v>
      </c>
      <c r="E10193" s="82">
        <v>181.52</v>
      </c>
      <c r="G10193" s="71">
        <v>44727</v>
      </c>
      <c r="H10193" s="82">
        <v>775</v>
      </c>
      <c r="J10193" s="71">
        <v>44727</v>
      </c>
      <c r="K10193" s="82">
        <v>78.5</v>
      </c>
    </row>
    <row r="10194" spans="4:11" ht="13.5">
      <c r="D10194" s="71">
        <v>44728</v>
      </c>
      <c r="E10194" s="82">
        <v>181.52</v>
      </c>
      <c r="G10194" s="71">
        <v>44728</v>
      </c>
      <c r="H10194" s="82">
        <v>775</v>
      </c>
      <c r="J10194" s="71">
        <v>44728</v>
      </c>
      <c r="K10194" s="82">
        <v>78.5</v>
      </c>
    </row>
    <row r="10195" spans="4:11" ht="13.5">
      <c r="D10195" s="71">
        <v>44729</v>
      </c>
      <c r="E10195" s="82">
        <v>181.52</v>
      </c>
      <c r="G10195" s="71">
        <v>44729</v>
      </c>
      <c r="H10195" s="82">
        <v>640</v>
      </c>
      <c r="J10195" s="71">
        <v>44729</v>
      </c>
      <c r="K10195" s="82">
        <v>78.5</v>
      </c>
    </row>
    <row r="10196" spans="4:11" ht="13.5">
      <c r="D10196" s="71">
        <v>44732</v>
      </c>
      <c r="E10196" s="82">
        <v>181.52</v>
      </c>
      <c r="G10196" s="71">
        <v>44732</v>
      </c>
      <c r="H10196" s="82">
        <v>640</v>
      </c>
      <c r="J10196" s="71">
        <v>44732</v>
      </c>
      <c r="K10196" s="82">
        <v>78.5</v>
      </c>
    </row>
    <row r="10197" spans="4:11" ht="13.5">
      <c r="D10197" s="71">
        <v>44733</v>
      </c>
      <c r="E10197" s="82">
        <v>181.52</v>
      </c>
      <c r="G10197" s="71">
        <v>44733</v>
      </c>
      <c r="H10197" s="82">
        <v>640</v>
      </c>
      <c r="J10197" s="71">
        <v>44733</v>
      </c>
      <c r="K10197" s="82">
        <v>78.5</v>
      </c>
    </row>
    <row r="10198" spans="4:11" ht="13.5">
      <c r="D10198" s="71">
        <v>44734</v>
      </c>
      <c r="E10198" s="82">
        <v>181.52</v>
      </c>
      <c r="G10198" s="71">
        <v>44734</v>
      </c>
      <c r="H10198" s="82">
        <v>640</v>
      </c>
      <c r="J10198" s="71">
        <v>44734</v>
      </c>
      <c r="K10198" s="82">
        <v>78.5</v>
      </c>
    </row>
    <row r="10199" spans="4:11" ht="13.5">
      <c r="D10199" s="71">
        <v>44735</v>
      </c>
      <c r="E10199" s="82">
        <v>181.52</v>
      </c>
      <c r="G10199" s="71">
        <v>44735</v>
      </c>
      <c r="H10199" s="82">
        <v>640</v>
      </c>
      <c r="J10199" s="71">
        <v>44735</v>
      </c>
      <c r="K10199" s="82">
        <v>78.5</v>
      </c>
    </row>
    <row r="10200" spans="4:11" ht="13.5">
      <c r="D10200" s="71">
        <v>44736</v>
      </c>
      <c r="E10200" s="82">
        <v>181.52</v>
      </c>
      <c r="G10200" s="71">
        <v>44736</v>
      </c>
      <c r="H10200" s="82">
        <v>640</v>
      </c>
      <c r="J10200" s="71">
        <v>44736</v>
      </c>
      <c r="K10200" s="82">
        <v>78.5</v>
      </c>
    </row>
    <row r="10201" spans="4:11" ht="13.5">
      <c r="D10201" s="71">
        <v>44739</v>
      </c>
      <c r="E10201" s="82">
        <v>181.52</v>
      </c>
      <c r="G10201" s="71">
        <v>44739</v>
      </c>
      <c r="H10201" s="82">
        <v>640</v>
      </c>
      <c r="J10201" s="71">
        <v>44739</v>
      </c>
      <c r="K10201" s="82">
        <v>78.5</v>
      </c>
    </row>
    <row r="10202" spans="4:11" ht="13.5">
      <c r="D10202" s="71">
        <v>44740</v>
      </c>
      <c r="E10202" s="82">
        <v>181.52</v>
      </c>
      <c r="G10202" s="71">
        <v>44740</v>
      </c>
      <c r="H10202" s="82">
        <v>640</v>
      </c>
      <c r="J10202" s="71">
        <v>44740</v>
      </c>
      <c r="K10202" s="82">
        <v>78.5</v>
      </c>
    </row>
    <row r="10203" spans="4:11" ht="13.5">
      <c r="D10203" s="71">
        <v>44741</v>
      </c>
      <c r="E10203" s="82">
        <v>181.52</v>
      </c>
      <c r="G10203" s="71">
        <v>44741</v>
      </c>
      <c r="H10203" s="82">
        <v>640</v>
      </c>
      <c r="J10203" s="71">
        <v>44741</v>
      </c>
      <c r="K10203" s="82">
        <v>78.5</v>
      </c>
    </row>
    <row r="10204" spans="4:11" ht="13.5">
      <c r="D10204" s="71">
        <v>44742</v>
      </c>
      <c r="E10204" s="82">
        <v>181.52</v>
      </c>
      <c r="G10204" s="71">
        <v>44742</v>
      </c>
      <c r="H10204" s="82">
        <v>640</v>
      </c>
      <c r="J10204" s="71">
        <v>44742</v>
      </c>
      <c r="K10204" s="82">
        <v>78.5</v>
      </c>
    </row>
    <row r="10205" spans="4:11" ht="13.5">
      <c r="D10205" s="71">
        <v>44743</v>
      </c>
      <c r="E10205" s="82">
        <v>189.51</v>
      </c>
      <c r="G10205" s="71">
        <v>44743</v>
      </c>
      <c r="H10205" s="82">
        <v>640</v>
      </c>
      <c r="J10205" s="71">
        <v>44743</v>
      </c>
      <c r="K10205" s="82">
        <v>87</v>
      </c>
    </row>
    <row r="10206" spans="4:11" ht="13.5">
      <c r="D10206" s="71">
        <v>44746</v>
      </c>
      <c r="E10206" s="82">
        <v>189.51</v>
      </c>
      <c r="G10206" s="71">
        <v>44746</v>
      </c>
      <c r="H10206" s="82">
        <v>640</v>
      </c>
      <c r="J10206" s="71">
        <v>44746</v>
      </c>
      <c r="K10206" s="82">
        <v>87</v>
      </c>
    </row>
    <row r="10207" spans="4:11" ht="13.5">
      <c r="D10207" s="71">
        <v>44747</v>
      </c>
      <c r="E10207" s="82">
        <v>189.51</v>
      </c>
      <c r="G10207" s="71">
        <v>44747</v>
      </c>
      <c r="H10207" s="82">
        <v>640</v>
      </c>
      <c r="J10207" s="71">
        <v>44747</v>
      </c>
      <c r="K10207" s="82">
        <v>87</v>
      </c>
    </row>
    <row r="10208" spans="4:11" ht="13.5">
      <c r="D10208" s="71">
        <v>44748</v>
      </c>
      <c r="E10208" s="82">
        <v>189.51</v>
      </c>
      <c r="G10208" s="71">
        <v>44748</v>
      </c>
      <c r="H10208" s="82">
        <v>640</v>
      </c>
      <c r="J10208" s="71">
        <v>44748</v>
      </c>
      <c r="K10208" s="82">
        <v>87</v>
      </c>
    </row>
    <row r="10209" spans="4:11" ht="13.5">
      <c r="D10209" s="71">
        <v>44749</v>
      </c>
      <c r="E10209" s="82">
        <v>189.51</v>
      </c>
      <c r="G10209" s="71">
        <v>44749</v>
      </c>
      <c r="H10209" s="82">
        <v>640</v>
      </c>
      <c r="J10209" s="71">
        <v>44749</v>
      </c>
      <c r="K10209" s="82">
        <v>87</v>
      </c>
    </row>
    <row r="10210" spans="4:11" ht="13.5">
      <c r="D10210" s="71">
        <v>44750</v>
      </c>
      <c r="E10210" s="82">
        <v>189.51</v>
      </c>
      <c r="G10210" s="71">
        <v>44750</v>
      </c>
      <c r="H10210" s="82">
        <v>640</v>
      </c>
      <c r="J10210" s="71">
        <v>44750</v>
      </c>
      <c r="K10210" s="82">
        <v>87</v>
      </c>
    </row>
    <row r="10211" spans="4:11" ht="13.5">
      <c r="D10211" s="71">
        <v>44753</v>
      </c>
      <c r="E10211" s="82">
        <v>189.51</v>
      </c>
      <c r="G10211" s="71">
        <v>44753</v>
      </c>
      <c r="H10211" s="82">
        <v>640</v>
      </c>
      <c r="J10211" s="71">
        <v>44753</v>
      </c>
      <c r="K10211" s="82">
        <v>87</v>
      </c>
    </row>
    <row r="10212" spans="4:11" ht="13.5">
      <c r="D10212" s="71">
        <v>44754</v>
      </c>
      <c r="E10212" s="82">
        <v>189.51</v>
      </c>
      <c r="G10212" s="71">
        <v>44754</v>
      </c>
      <c r="H10212" s="82">
        <v>640</v>
      </c>
      <c r="J10212" s="71">
        <v>44754</v>
      </c>
      <c r="K10212" s="82">
        <v>87</v>
      </c>
    </row>
    <row r="10213" spans="4:11" ht="13.5">
      <c r="D10213" s="71">
        <v>44755</v>
      </c>
      <c r="E10213" s="82">
        <v>189.51</v>
      </c>
      <c r="G10213" s="71">
        <v>44755</v>
      </c>
      <c r="H10213" s="82">
        <v>640</v>
      </c>
      <c r="J10213" s="71">
        <v>44755</v>
      </c>
      <c r="K10213" s="82">
        <v>87</v>
      </c>
    </row>
    <row r="10214" spans="4:11" ht="13.5">
      <c r="D10214" s="71">
        <v>44756</v>
      </c>
      <c r="E10214" s="82">
        <v>189.51</v>
      </c>
      <c r="G10214" s="71">
        <v>44756</v>
      </c>
      <c r="H10214" s="82">
        <v>640</v>
      </c>
      <c r="J10214" s="71">
        <v>44756</v>
      </c>
      <c r="K10214" s="82">
        <v>87</v>
      </c>
    </row>
    <row r="10215" spans="4:11" ht="13.5">
      <c r="D10215" s="71">
        <v>44757</v>
      </c>
      <c r="E10215" s="82">
        <v>189.51</v>
      </c>
      <c r="G10215" s="71">
        <v>44757</v>
      </c>
      <c r="H10215" s="82">
        <v>620</v>
      </c>
      <c r="J10215" s="71">
        <v>44757</v>
      </c>
      <c r="K10215" s="82">
        <v>87</v>
      </c>
    </row>
    <row r="10216" spans="4:11" ht="13.5">
      <c r="D10216" s="71">
        <v>44760</v>
      </c>
      <c r="E10216" s="82">
        <v>189.51</v>
      </c>
      <c r="G10216" s="71">
        <v>44760</v>
      </c>
      <c r="H10216" s="82">
        <v>517.5</v>
      </c>
      <c r="J10216" s="71">
        <v>44760</v>
      </c>
      <c r="K10216" s="82">
        <v>87</v>
      </c>
    </row>
    <row r="10217" spans="4:11" ht="13.5">
      <c r="D10217" s="71">
        <v>44761</v>
      </c>
      <c r="E10217" s="82">
        <v>189.51</v>
      </c>
      <c r="G10217" s="71">
        <v>44761</v>
      </c>
      <c r="H10217" s="82">
        <v>517.5</v>
      </c>
      <c r="J10217" s="71">
        <v>44761</v>
      </c>
      <c r="K10217" s="82">
        <v>87</v>
      </c>
    </row>
    <row r="10218" spans="4:11" ht="13.5">
      <c r="D10218" s="71">
        <v>44762</v>
      </c>
      <c r="E10218" s="82">
        <v>189.51</v>
      </c>
      <c r="G10218" s="71">
        <v>44762</v>
      </c>
      <c r="H10218" s="82">
        <v>517.5</v>
      </c>
      <c r="J10218" s="71">
        <v>44762</v>
      </c>
      <c r="K10218" s="82">
        <v>87</v>
      </c>
    </row>
    <row r="10219" spans="4:11" ht="13.5">
      <c r="D10219" s="71">
        <v>44763</v>
      </c>
      <c r="E10219" s="82">
        <v>189.51</v>
      </c>
      <c r="G10219" s="71">
        <v>44763</v>
      </c>
      <c r="H10219" s="82">
        <v>517.5</v>
      </c>
      <c r="J10219" s="71">
        <v>44763</v>
      </c>
      <c r="K10219" s="82">
        <v>87</v>
      </c>
    </row>
    <row r="10220" spans="4:11" ht="13.5">
      <c r="D10220" s="71">
        <v>44764</v>
      </c>
      <c r="E10220" s="82">
        <v>189.51</v>
      </c>
      <c r="G10220" s="71">
        <v>44764</v>
      </c>
      <c r="H10220" s="82">
        <v>517.5</v>
      </c>
      <c r="J10220" s="71">
        <v>44764</v>
      </c>
      <c r="K10220" s="82">
        <v>87</v>
      </c>
    </row>
    <row r="10221" spans="4:11" ht="13.5">
      <c r="D10221" s="71">
        <v>44767</v>
      </c>
      <c r="E10221" s="82">
        <v>189.51</v>
      </c>
      <c r="G10221" s="71">
        <v>44767</v>
      </c>
      <c r="H10221" s="82">
        <v>517.5</v>
      </c>
      <c r="J10221" s="71">
        <v>44767</v>
      </c>
      <c r="K10221" s="82">
        <v>87</v>
      </c>
    </row>
    <row r="10222" spans="4:11" ht="13.5">
      <c r="D10222" s="71">
        <v>44768</v>
      </c>
      <c r="E10222" s="82">
        <v>189.51</v>
      </c>
      <c r="G10222" s="71">
        <v>44768</v>
      </c>
      <c r="H10222" s="82">
        <v>517.5</v>
      </c>
      <c r="J10222" s="71">
        <v>44768</v>
      </c>
      <c r="K10222" s="82">
        <v>87</v>
      </c>
    </row>
    <row r="10223" spans="4:11" ht="13.5">
      <c r="D10223" s="71">
        <v>44769</v>
      </c>
      <c r="E10223" s="82">
        <v>189.51</v>
      </c>
      <c r="G10223" s="71">
        <v>44769</v>
      </c>
      <c r="H10223" s="82">
        <v>517.5</v>
      </c>
      <c r="J10223" s="71">
        <v>44769</v>
      </c>
      <c r="K10223" s="82">
        <v>87</v>
      </c>
    </row>
    <row r="10224" spans="4:11" ht="13.5">
      <c r="D10224" s="71">
        <v>44770</v>
      </c>
      <c r="E10224" s="82">
        <v>189.51</v>
      </c>
      <c r="G10224" s="71">
        <v>44770</v>
      </c>
      <c r="H10224" s="82">
        <v>517.5</v>
      </c>
      <c r="J10224" s="71">
        <v>44770</v>
      </c>
      <c r="K10224" s="82">
        <v>87</v>
      </c>
    </row>
    <row r="10225" spans="4:11" ht="13.5">
      <c r="D10225" s="71">
        <v>44771</v>
      </c>
      <c r="E10225" s="82">
        <v>189.51</v>
      </c>
      <c r="G10225" s="71">
        <v>44771</v>
      </c>
      <c r="H10225" s="82">
        <v>450</v>
      </c>
      <c r="J10225" s="71">
        <v>44771</v>
      </c>
      <c r="K10225" s="82">
        <v>87</v>
      </c>
    </row>
    <row r="10226" spans="4:11" ht="13.5">
      <c r="D10226" s="71">
        <v>44774</v>
      </c>
      <c r="E10226" s="82">
        <v>159.66</v>
      </c>
      <c r="G10226" s="71">
        <v>44774</v>
      </c>
      <c r="H10226" s="82">
        <v>450</v>
      </c>
      <c r="J10226" s="71">
        <v>44774</v>
      </c>
      <c r="K10226" s="82">
        <v>80</v>
      </c>
    </row>
    <row r="10227" spans="4:11" ht="13.5">
      <c r="D10227" s="71">
        <v>44775</v>
      </c>
      <c r="E10227" s="82">
        <v>159.66</v>
      </c>
      <c r="G10227" s="71">
        <v>44775</v>
      </c>
      <c r="H10227" s="82">
        <v>450</v>
      </c>
      <c r="J10227" s="71">
        <v>44775</v>
      </c>
      <c r="K10227" s="82">
        <v>80</v>
      </c>
    </row>
    <row r="10228" spans="4:11" ht="13.5">
      <c r="D10228" s="71">
        <v>44776</v>
      </c>
      <c r="E10228" s="82">
        <v>159.66</v>
      </c>
      <c r="G10228" s="71">
        <v>44776</v>
      </c>
      <c r="H10228" s="82">
        <v>450</v>
      </c>
      <c r="J10228" s="71">
        <v>44776</v>
      </c>
      <c r="K10228" s="82">
        <v>80</v>
      </c>
    </row>
    <row r="10229" spans="4:11" ht="13.5">
      <c r="D10229" s="71">
        <v>44777</v>
      </c>
      <c r="E10229" s="82">
        <v>159.66</v>
      </c>
      <c r="G10229" s="71">
        <v>44777</v>
      </c>
      <c r="H10229" s="82">
        <v>450</v>
      </c>
      <c r="J10229" s="71">
        <v>44777</v>
      </c>
      <c r="K10229" s="82">
        <v>80</v>
      </c>
    </row>
    <row r="10230" spans="4:11" ht="13.5">
      <c r="D10230" s="71">
        <v>44778</v>
      </c>
      <c r="E10230" s="82">
        <v>159.66</v>
      </c>
      <c r="G10230" s="71">
        <v>44778</v>
      </c>
      <c r="H10230" s="82">
        <v>450</v>
      </c>
      <c r="J10230" s="71">
        <v>44778</v>
      </c>
      <c r="K10230" s="82">
        <v>80</v>
      </c>
    </row>
    <row r="10231" spans="4:11" ht="13.5">
      <c r="D10231" s="71">
        <v>44781</v>
      </c>
      <c r="E10231" s="82">
        <v>159.66</v>
      </c>
      <c r="G10231" s="71">
        <v>44781</v>
      </c>
      <c r="H10231" s="82">
        <v>450</v>
      </c>
      <c r="J10231" s="71">
        <v>44781</v>
      </c>
      <c r="K10231" s="82">
        <v>80</v>
      </c>
    </row>
    <row r="10232" spans="4:11" ht="13.5">
      <c r="D10232" s="71">
        <v>44782</v>
      </c>
      <c r="E10232" s="82">
        <v>159.66</v>
      </c>
      <c r="G10232" s="71">
        <v>44782</v>
      </c>
      <c r="H10232" s="82">
        <v>450</v>
      </c>
      <c r="J10232" s="71">
        <v>44782</v>
      </c>
      <c r="K10232" s="82">
        <v>80</v>
      </c>
    </row>
    <row r="10233" spans="4:11" ht="13.5">
      <c r="D10233" s="71">
        <v>44783</v>
      </c>
      <c r="E10233" s="82">
        <v>159.66</v>
      </c>
      <c r="G10233" s="71">
        <v>44783</v>
      </c>
      <c r="H10233" s="82">
        <v>450</v>
      </c>
      <c r="J10233" s="71">
        <v>44783</v>
      </c>
      <c r="K10233" s="82">
        <v>80</v>
      </c>
    </row>
    <row r="10234" spans="4:11" ht="13.5">
      <c r="D10234" s="71">
        <v>44784</v>
      </c>
      <c r="E10234" s="82">
        <v>159.66</v>
      </c>
      <c r="G10234" s="71">
        <v>44784</v>
      </c>
      <c r="H10234" s="82">
        <v>450</v>
      </c>
      <c r="J10234" s="71">
        <v>44784</v>
      </c>
      <c r="K10234" s="82">
        <v>80</v>
      </c>
    </row>
    <row r="10235" spans="4:11" ht="13.5">
      <c r="D10235" s="71">
        <v>44785</v>
      </c>
      <c r="E10235" s="82">
        <v>159.66</v>
      </c>
      <c r="G10235" s="71">
        <v>44785</v>
      </c>
      <c r="H10235" s="82">
        <v>450</v>
      </c>
      <c r="J10235" s="71">
        <v>44785</v>
      </c>
      <c r="K10235" s="82">
        <v>80</v>
      </c>
    </row>
    <row r="10236" spans="4:11" ht="13.5">
      <c r="D10236" s="71">
        <v>44788</v>
      </c>
      <c r="E10236" s="82">
        <v>159.66</v>
      </c>
      <c r="G10236" s="71">
        <v>44788</v>
      </c>
      <c r="H10236" s="82">
        <v>450</v>
      </c>
      <c r="J10236" s="71">
        <v>44788</v>
      </c>
      <c r="K10236" s="82">
        <v>80</v>
      </c>
    </row>
    <row r="10237" spans="4:11" ht="13.5">
      <c r="D10237" s="71">
        <v>44789</v>
      </c>
      <c r="E10237" s="82">
        <v>159.66</v>
      </c>
      <c r="G10237" s="71">
        <v>44789</v>
      </c>
      <c r="H10237" s="82">
        <v>450</v>
      </c>
      <c r="J10237" s="71">
        <v>44789</v>
      </c>
      <c r="K10237" s="82">
        <v>80</v>
      </c>
    </row>
    <row r="10238" spans="4:11" ht="13.5">
      <c r="D10238" s="71">
        <v>44790</v>
      </c>
      <c r="E10238" s="82">
        <v>159.66</v>
      </c>
      <c r="G10238" s="71">
        <v>44790</v>
      </c>
      <c r="H10238" s="82">
        <v>450</v>
      </c>
      <c r="J10238" s="71">
        <v>44790</v>
      </c>
      <c r="K10238" s="82">
        <v>80</v>
      </c>
    </row>
    <row r="10239" spans="4:11" ht="13.5">
      <c r="D10239" s="71">
        <v>44791</v>
      </c>
      <c r="E10239" s="82">
        <v>159.66</v>
      </c>
      <c r="G10239" s="71">
        <v>44791</v>
      </c>
      <c r="H10239" s="82">
        <v>450</v>
      </c>
      <c r="J10239" s="71">
        <v>44791</v>
      </c>
      <c r="K10239" s="82">
        <v>80</v>
      </c>
    </row>
    <row r="10240" spans="4:11" ht="13.5">
      <c r="D10240" s="71">
        <v>44792</v>
      </c>
      <c r="E10240" s="82">
        <v>159.66</v>
      </c>
      <c r="G10240" s="71">
        <v>44792</v>
      </c>
      <c r="H10240" s="82">
        <v>450</v>
      </c>
      <c r="J10240" s="71">
        <v>44792</v>
      </c>
      <c r="K10240" s="82">
        <v>80</v>
      </c>
    </row>
    <row r="10241" spans="4:11" ht="13.5">
      <c r="D10241" s="71">
        <v>44795</v>
      </c>
      <c r="E10241" s="82">
        <v>159.66</v>
      </c>
      <c r="G10241" s="71">
        <v>44795</v>
      </c>
      <c r="H10241" s="82">
        <v>450</v>
      </c>
      <c r="J10241" s="71">
        <v>44795</v>
      </c>
      <c r="K10241" s="82">
        <v>80</v>
      </c>
    </row>
    <row r="10242" spans="4:11" ht="13.5">
      <c r="D10242" s="71">
        <v>44796</v>
      </c>
      <c r="E10242" s="82">
        <v>159.66</v>
      </c>
      <c r="G10242" s="71">
        <v>44796</v>
      </c>
      <c r="H10242" s="82">
        <v>450</v>
      </c>
      <c r="J10242" s="71">
        <v>44796</v>
      </c>
      <c r="K10242" s="82">
        <v>80</v>
      </c>
    </row>
    <row r="10243" spans="4:11" ht="13.5">
      <c r="D10243" s="71">
        <v>44797</v>
      </c>
      <c r="E10243" s="82">
        <v>159.66</v>
      </c>
      <c r="G10243" s="71">
        <v>44797</v>
      </c>
      <c r="H10243" s="82">
        <v>450</v>
      </c>
      <c r="J10243" s="71">
        <v>44797</v>
      </c>
      <c r="K10243" s="82">
        <v>80</v>
      </c>
    </row>
    <row r="10244" spans="4:11" ht="13.5">
      <c r="D10244" s="71">
        <v>44798</v>
      </c>
      <c r="E10244" s="82">
        <v>159.66</v>
      </c>
      <c r="G10244" s="71">
        <v>44798</v>
      </c>
      <c r="H10244" s="82">
        <v>450</v>
      </c>
      <c r="J10244" s="71">
        <v>44798</v>
      </c>
      <c r="K10244" s="82">
        <v>80</v>
      </c>
    </row>
    <row r="10245" spans="4:11" ht="13.5">
      <c r="D10245" s="71">
        <v>44799</v>
      </c>
      <c r="E10245" s="82">
        <v>159.66</v>
      </c>
      <c r="G10245" s="71">
        <v>44799</v>
      </c>
      <c r="H10245" s="82">
        <v>450</v>
      </c>
      <c r="J10245" s="71">
        <v>44799</v>
      </c>
      <c r="K10245" s="82">
        <v>80</v>
      </c>
    </row>
    <row r="10246" spans="4:11" ht="13.5">
      <c r="D10246" s="71">
        <v>44802</v>
      </c>
      <c r="E10246" s="82">
        <v>161.43</v>
      </c>
      <c r="G10246" s="71">
        <v>44802</v>
      </c>
      <c r="H10246" s="82">
        <v>450</v>
      </c>
      <c r="J10246" s="71">
        <v>44802</v>
      </c>
      <c r="K10246" s="82">
        <v>80</v>
      </c>
    </row>
    <row r="10247" spans="4:11" ht="13.5">
      <c r="D10247" s="71">
        <v>44803</v>
      </c>
      <c r="E10247" s="82">
        <v>161.43</v>
      </c>
      <c r="G10247" s="71">
        <v>44803</v>
      </c>
      <c r="H10247" s="82">
        <v>450</v>
      </c>
      <c r="J10247" s="71">
        <v>44803</v>
      </c>
      <c r="K10247" s="82">
        <v>80</v>
      </c>
    </row>
    <row r="10248" spans="4:11" ht="13.5">
      <c r="D10248" s="71">
        <v>44804</v>
      </c>
      <c r="E10248" s="82">
        <v>161.43</v>
      </c>
      <c r="G10248" s="71">
        <v>44804</v>
      </c>
      <c r="H10248" s="82">
        <v>450</v>
      </c>
      <c r="J10248" s="71">
        <v>44804</v>
      </c>
      <c r="K10248" s="82">
        <v>80</v>
      </c>
    </row>
    <row r="10249" spans="4:11" ht="13.5">
      <c r="D10249" s="71">
        <v>44805</v>
      </c>
      <c r="E10249" s="82">
        <v>161.43</v>
      </c>
      <c r="G10249" s="71">
        <v>44805</v>
      </c>
      <c r="H10249" s="82">
        <v>450</v>
      </c>
      <c r="J10249" s="71">
        <v>44805</v>
      </c>
      <c r="K10249" s="82">
        <v>80</v>
      </c>
    </row>
    <row r="10250" spans="4:11" ht="13.5">
      <c r="D10250" s="71">
        <v>44806</v>
      </c>
      <c r="E10250" s="82">
        <v>161.43</v>
      </c>
      <c r="G10250" s="71">
        <v>44806</v>
      </c>
      <c r="H10250" s="82">
        <v>450</v>
      </c>
      <c r="J10250" s="71">
        <v>44806</v>
      </c>
      <c r="K10250" s="82">
        <v>74</v>
      </c>
    </row>
    <row r="10251" spans="4:11" ht="13.5">
      <c r="D10251" s="71">
        <v>44809</v>
      </c>
      <c r="E10251" s="82">
        <v>161.43</v>
      </c>
      <c r="G10251" s="71">
        <v>44809</v>
      </c>
      <c r="H10251" s="82">
        <v>450</v>
      </c>
      <c r="J10251" s="71">
        <v>44809</v>
      </c>
      <c r="K10251" s="82">
        <v>74</v>
      </c>
    </row>
    <row r="10252" spans="4:11" ht="13.5">
      <c r="D10252" s="71">
        <v>44810</v>
      </c>
      <c r="E10252" s="82">
        <v>161.43</v>
      </c>
      <c r="G10252" s="71">
        <v>44810</v>
      </c>
      <c r="H10252" s="82">
        <v>450</v>
      </c>
      <c r="J10252" s="71">
        <v>44810</v>
      </c>
      <c r="K10252" s="82">
        <v>74</v>
      </c>
    </row>
    <row r="10253" spans="4:11" ht="13.5">
      <c r="D10253" s="71">
        <v>44811</v>
      </c>
      <c r="E10253" s="82">
        <v>161.43</v>
      </c>
      <c r="G10253" s="71">
        <v>44811</v>
      </c>
      <c r="H10253" s="82">
        <v>450</v>
      </c>
      <c r="J10253" s="71">
        <v>44811</v>
      </c>
      <c r="K10253" s="82">
        <v>74</v>
      </c>
    </row>
    <row r="10254" spans="4:11" ht="13.5">
      <c r="D10254" s="71">
        <v>44812</v>
      </c>
      <c r="E10254" s="82">
        <v>161.43</v>
      </c>
      <c r="G10254" s="71">
        <v>44812</v>
      </c>
      <c r="H10254" s="82">
        <v>450</v>
      </c>
      <c r="J10254" s="71">
        <v>44812</v>
      </c>
      <c r="K10254" s="82">
        <v>74</v>
      </c>
    </row>
    <row r="10255" spans="4:11" ht="13.5">
      <c r="D10255" s="71">
        <v>44813</v>
      </c>
      <c r="E10255" s="82">
        <v>161.43</v>
      </c>
      <c r="G10255" s="71">
        <v>44813</v>
      </c>
      <c r="H10255" s="82">
        <v>450</v>
      </c>
      <c r="J10255" s="71">
        <v>44813</v>
      </c>
      <c r="K10255" s="82">
        <v>74</v>
      </c>
    </row>
    <row r="10256" spans="4:11" ht="13.5">
      <c r="D10256" s="71">
        <v>44816</v>
      </c>
      <c r="E10256" s="82">
        <v>161.43</v>
      </c>
      <c r="G10256" s="71">
        <v>44816</v>
      </c>
      <c r="H10256" s="82">
        <v>450</v>
      </c>
      <c r="J10256" s="71">
        <v>44816</v>
      </c>
      <c r="K10256" s="82">
        <v>74</v>
      </c>
    </row>
    <row r="10257" spans="4:11" ht="13.5">
      <c r="D10257" s="71">
        <v>44817</v>
      </c>
      <c r="E10257" s="82">
        <v>161.43</v>
      </c>
      <c r="G10257" s="71">
        <v>44817</v>
      </c>
      <c r="H10257" s="82">
        <v>450</v>
      </c>
      <c r="J10257" s="71">
        <v>44817</v>
      </c>
      <c r="K10257" s="82">
        <v>74</v>
      </c>
    </row>
    <row r="10258" spans="4:11" ht="13.5">
      <c r="D10258" s="71">
        <v>44818</v>
      </c>
      <c r="E10258" s="82">
        <v>161.43</v>
      </c>
      <c r="G10258" s="71">
        <v>44818</v>
      </c>
      <c r="H10258" s="82">
        <v>450</v>
      </c>
      <c r="J10258" s="71">
        <v>44818</v>
      </c>
      <c r="K10258" s="82">
        <v>74</v>
      </c>
    </row>
    <row r="10259" spans="4:11" ht="13.5">
      <c r="D10259" s="71">
        <v>44819</v>
      </c>
      <c r="E10259" s="82">
        <v>161.43</v>
      </c>
      <c r="G10259" s="71">
        <v>44819</v>
      </c>
      <c r="H10259" s="82">
        <v>450</v>
      </c>
      <c r="J10259" s="71">
        <v>44819</v>
      </c>
      <c r="K10259" s="82">
        <v>74</v>
      </c>
    </row>
    <row r="10260" spans="4:11" ht="13.5">
      <c r="D10260" s="71">
        <v>44820</v>
      </c>
      <c r="E10260" s="82">
        <v>161.43</v>
      </c>
      <c r="G10260" s="71">
        <v>44820</v>
      </c>
      <c r="H10260" s="82">
        <v>450</v>
      </c>
      <c r="J10260" s="71">
        <v>44820</v>
      </c>
      <c r="K10260" s="82">
        <v>74</v>
      </c>
    </row>
    <row r="10261" spans="4:11" ht="13.5">
      <c r="D10261" s="71">
        <v>44823</v>
      </c>
      <c r="E10261" s="82">
        <v>161.43</v>
      </c>
      <c r="G10261" s="71">
        <v>44823</v>
      </c>
      <c r="H10261" s="82">
        <v>450</v>
      </c>
      <c r="J10261" s="71">
        <v>44823</v>
      </c>
      <c r="K10261" s="82">
        <v>74</v>
      </c>
    </row>
    <row r="10262" spans="4:11" ht="13.5">
      <c r="D10262" s="71">
        <v>44824</v>
      </c>
      <c r="E10262" s="82">
        <v>161.43</v>
      </c>
      <c r="G10262" s="71">
        <v>44824</v>
      </c>
      <c r="H10262" s="82">
        <v>450</v>
      </c>
      <c r="J10262" s="71">
        <v>44824</v>
      </c>
      <c r="K10262" s="82">
        <v>74</v>
      </c>
    </row>
    <row r="10263" spans="4:11" ht="13.5">
      <c r="D10263" s="71">
        <v>44825</v>
      </c>
      <c r="E10263" s="82">
        <v>161.43</v>
      </c>
      <c r="G10263" s="71">
        <v>44825</v>
      </c>
      <c r="H10263" s="82">
        <v>450</v>
      </c>
      <c r="J10263" s="71">
        <v>44825</v>
      </c>
      <c r="K10263" s="82">
        <v>74</v>
      </c>
    </row>
    <row r="10264" spans="4:11" ht="13.5">
      <c r="D10264" s="71">
        <v>44826</v>
      </c>
      <c r="E10264" s="82">
        <v>161.43</v>
      </c>
      <c r="G10264" s="71">
        <v>44826</v>
      </c>
      <c r="H10264" s="82">
        <v>450</v>
      </c>
      <c r="J10264" s="71">
        <v>44826</v>
      </c>
      <c r="K10264" s="82">
        <v>74</v>
      </c>
    </row>
    <row r="10265" spans="4:11" ht="13.5">
      <c r="D10265" s="71">
        <v>44827</v>
      </c>
      <c r="E10265" s="82">
        <v>161.43</v>
      </c>
      <c r="G10265" s="71">
        <v>44827</v>
      </c>
      <c r="H10265" s="82">
        <v>455</v>
      </c>
      <c r="J10265" s="71">
        <v>44827</v>
      </c>
      <c r="K10265" s="82">
        <v>74</v>
      </c>
    </row>
    <row r="10266" spans="4:11" ht="13.5">
      <c r="D10266" s="71">
        <v>44830</v>
      </c>
      <c r="E10266" s="82">
        <v>161.43</v>
      </c>
      <c r="G10266" s="71">
        <v>44830</v>
      </c>
      <c r="H10266" s="82">
        <v>455</v>
      </c>
      <c r="J10266" s="71">
        <v>44830</v>
      </c>
      <c r="K10266" s="82">
        <v>74</v>
      </c>
    </row>
    <row r="10267" spans="4:11" ht="13.5">
      <c r="D10267" s="71">
        <v>44831</v>
      </c>
      <c r="E10267" s="82">
        <v>161.43</v>
      </c>
      <c r="G10267" s="71">
        <v>44831</v>
      </c>
      <c r="H10267" s="82">
        <v>455</v>
      </c>
      <c r="J10267" s="71">
        <v>44831</v>
      </c>
      <c r="K10267" s="82">
        <v>74</v>
      </c>
    </row>
    <row r="10268" spans="4:11" ht="13.5">
      <c r="D10268" s="71">
        <v>44832</v>
      </c>
      <c r="E10268" s="82">
        <v>161.43</v>
      </c>
      <c r="G10268" s="71">
        <v>44832</v>
      </c>
      <c r="H10268" s="82">
        <v>455</v>
      </c>
      <c r="J10268" s="71">
        <v>44832</v>
      </c>
      <c r="K10268" s="82">
        <v>74</v>
      </c>
    </row>
    <row r="10269" spans="4:11" ht="13.5">
      <c r="D10269" s="71">
        <v>44833</v>
      </c>
      <c r="E10269" s="82">
        <v>161.43</v>
      </c>
      <c r="G10269" s="71">
        <v>44833</v>
      </c>
      <c r="H10269" s="82">
        <v>455</v>
      </c>
      <c r="J10269" s="71">
        <v>44833</v>
      </c>
      <c r="K10269" s="82">
        <v>74</v>
      </c>
    </row>
    <row r="10270" spans="4:11" ht="13.5">
      <c r="D10270" s="71">
        <v>44834</v>
      </c>
      <c r="E10270" s="82">
        <v>161.43</v>
      </c>
      <c r="G10270" s="71">
        <v>44834</v>
      </c>
      <c r="H10270" s="82">
        <v>455</v>
      </c>
      <c r="J10270" s="71">
        <v>44834</v>
      </c>
      <c r="K10270" s="82">
        <v>74</v>
      </c>
    </row>
    <row r="10271" spans="4:11" ht="13.5">
      <c r="D10271" s="71">
        <v>44837</v>
      </c>
      <c r="E10271" s="82">
        <v>141.83000000000001</v>
      </c>
      <c r="G10271" s="71">
        <v>44837</v>
      </c>
      <c r="H10271" s="82">
        <v>490</v>
      </c>
      <c r="J10271" s="71">
        <v>44837</v>
      </c>
      <c r="K10271" s="82">
        <v>74</v>
      </c>
    </row>
    <row r="10272" spans="4:11" ht="13.5">
      <c r="D10272" s="71">
        <v>44838</v>
      </c>
      <c r="E10272" s="82">
        <v>141.83000000000001</v>
      </c>
      <c r="G10272" s="71">
        <v>44838</v>
      </c>
      <c r="H10272" s="82">
        <v>490</v>
      </c>
      <c r="J10272" s="71">
        <v>44838</v>
      </c>
      <c r="K10272" s="82">
        <v>62</v>
      </c>
    </row>
    <row r="10273" spans="4:11" ht="13.5">
      <c r="D10273" s="71">
        <v>44839</v>
      </c>
      <c r="E10273" s="82">
        <v>141.83000000000001</v>
      </c>
      <c r="G10273" s="71">
        <v>44839</v>
      </c>
      <c r="H10273" s="82">
        <v>490</v>
      </c>
      <c r="J10273" s="71">
        <v>44839</v>
      </c>
      <c r="K10273" s="82">
        <v>62</v>
      </c>
    </row>
    <row r="10274" spans="4:11" ht="13.5">
      <c r="D10274" s="71">
        <v>44840</v>
      </c>
      <c r="E10274" s="82">
        <v>141.83000000000001</v>
      </c>
      <c r="G10274" s="71">
        <v>44840</v>
      </c>
      <c r="H10274" s="82">
        <v>490</v>
      </c>
      <c r="J10274" s="71">
        <v>44840</v>
      </c>
      <c r="K10274" s="82">
        <v>62</v>
      </c>
    </row>
    <row r="10275" spans="4:11" ht="13.5">
      <c r="D10275" s="71">
        <v>44841</v>
      </c>
      <c r="E10275" s="82">
        <v>141.83000000000001</v>
      </c>
      <c r="G10275" s="71">
        <v>44841</v>
      </c>
      <c r="H10275" s="82">
        <v>490</v>
      </c>
      <c r="J10275" s="71">
        <v>44841</v>
      </c>
      <c r="K10275" s="82">
        <v>62</v>
      </c>
    </row>
    <row r="10276" spans="4:11" ht="13.5">
      <c r="D10276" s="71">
        <v>44844</v>
      </c>
      <c r="E10276" s="82">
        <v>141.83000000000001</v>
      </c>
      <c r="G10276" s="71">
        <v>44844</v>
      </c>
      <c r="H10276" s="82">
        <v>500</v>
      </c>
      <c r="J10276" s="71">
        <v>44844</v>
      </c>
      <c r="K10276" s="82">
        <v>62</v>
      </c>
    </row>
    <row r="10277" spans="4:11" ht="13.5">
      <c r="D10277" s="71">
        <v>44845</v>
      </c>
      <c r="E10277" s="82">
        <v>141.83000000000001</v>
      </c>
      <c r="G10277" s="71">
        <v>44845</v>
      </c>
      <c r="H10277" s="82">
        <v>500</v>
      </c>
      <c r="J10277" s="71">
        <v>44845</v>
      </c>
      <c r="K10277" s="82">
        <v>62</v>
      </c>
    </row>
    <row r="10278" spans="4:11" ht="13.5">
      <c r="D10278" s="71">
        <v>44846</v>
      </c>
      <c r="E10278" s="82">
        <v>141.83000000000001</v>
      </c>
      <c r="G10278" s="71">
        <v>44846</v>
      </c>
      <c r="H10278" s="82">
        <v>500</v>
      </c>
      <c r="J10278" s="71">
        <v>44846</v>
      </c>
      <c r="K10278" s="82">
        <v>62</v>
      </c>
    </row>
    <row r="10279" spans="4:11" ht="13.5">
      <c r="D10279" s="71">
        <v>44847</v>
      </c>
      <c r="E10279" s="82">
        <v>141.83000000000001</v>
      </c>
      <c r="G10279" s="71">
        <v>44847</v>
      </c>
      <c r="H10279" s="82">
        <v>500</v>
      </c>
      <c r="J10279" s="71">
        <v>44847</v>
      </c>
      <c r="K10279" s="82">
        <v>62</v>
      </c>
    </row>
    <row r="10280" spans="4:11" ht="13.5">
      <c r="D10280" s="71">
        <v>44848</v>
      </c>
      <c r="E10280" s="82">
        <v>141.83000000000001</v>
      </c>
      <c r="G10280" s="71">
        <v>44848</v>
      </c>
      <c r="H10280" s="82">
        <v>500</v>
      </c>
      <c r="J10280" s="71">
        <v>44848</v>
      </c>
      <c r="K10280" s="82">
        <v>62</v>
      </c>
    </row>
    <row r="10281" spans="4:11" ht="13.5">
      <c r="D10281" s="71">
        <v>44851</v>
      </c>
      <c r="E10281" s="82">
        <v>141.83000000000001</v>
      </c>
      <c r="G10281" s="71">
        <v>44851</v>
      </c>
      <c r="H10281" s="82">
        <v>500</v>
      </c>
      <c r="J10281" s="71">
        <v>44851</v>
      </c>
      <c r="K10281" s="82">
        <v>62</v>
      </c>
    </row>
    <row r="10282" spans="4:11" ht="13.5">
      <c r="D10282" s="71">
        <v>44852</v>
      </c>
      <c r="E10282" s="82">
        <v>141.83000000000001</v>
      </c>
      <c r="G10282" s="71">
        <v>44852</v>
      </c>
      <c r="H10282" s="82">
        <v>500</v>
      </c>
      <c r="J10282" s="71">
        <v>44852</v>
      </c>
      <c r="K10282" s="82">
        <v>62</v>
      </c>
    </row>
    <row r="10283" spans="4:11" ht="13.5">
      <c r="D10283" s="71">
        <v>44853</v>
      </c>
      <c r="E10283" s="82">
        <v>141.83000000000001</v>
      </c>
      <c r="G10283" s="71">
        <v>44853</v>
      </c>
      <c r="H10283" s="82">
        <v>500</v>
      </c>
      <c r="J10283" s="71">
        <v>44853</v>
      </c>
      <c r="K10283" s="82">
        <v>62</v>
      </c>
    </row>
    <row r="10284" spans="4:11" ht="13.5">
      <c r="D10284" s="71">
        <v>44854</v>
      </c>
      <c r="E10284" s="82">
        <v>141.83000000000001</v>
      </c>
      <c r="G10284" s="71">
        <v>44854</v>
      </c>
      <c r="H10284" s="82">
        <v>500</v>
      </c>
      <c r="J10284" s="71">
        <v>44854</v>
      </c>
      <c r="K10284" s="82">
        <v>62</v>
      </c>
    </row>
    <row r="10285" spans="4:11" ht="13.5">
      <c r="D10285" s="71">
        <v>44855</v>
      </c>
      <c r="E10285" s="82">
        <v>141.83000000000001</v>
      </c>
      <c r="G10285" s="71">
        <v>44855</v>
      </c>
      <c r="H10285" s="82">
        <v>500</v>
      </c>
      <c r="J10285" s="71">
        <v>44855</v>
      </c>
      <c r="K10285" s="82">
        <v>62</v>
      </c>
    </row>
    <row r="10286" spans="4:11" ht="13.5">
      <c r="D10286" s="71">
        <v>44858</v>
      </c>
      <c r="E10286" s="82">
        <v>141.83000000000001</v>
      </c>
      <c r="G10286" s="71">
        <v>44858</v>
      </c>
      <c r="H10286" s="82">
        <v>500</v>
      </c>
      <c r="J10286" s="71">
        <v>44858</v>
      </c>
      <c r="K10286" s="82">
        <v>62</v>
      </c>
    </row>
    <row r="10287" spans="4:11" ht="13.5">
      <c r="D10287" s="71">
        <v>44859</v>
      </c>
      <c r="E10287" s="82">
        <v>141.83000000000001</v>
      </c>
      <c r="G10287" s="71">
        <v>44859</v>
      </c>
      <c r="H10287" s="82">
        <v>500</v>
      </c>
      <c r="J10287" s="71">
        <v>44859</v>
      </c>
      <c r="K10287" s="82">
        <v>62</v>
      </c>
    </row>
    <row r="10288" spans="4:11" ht="13.5">
      <c r="D10288" s="71">
        <v>44860</v>
      </c>
      <c r="E10288" s="82">
        <v>141.83000000000001</v>
      </c>
      <c r="G10288" s="71">
        <v>44860</v>
      </c>
      <c r="H10288" s="82">
        <v>500</v>
      </c>
      <c r="J10288" s="71">
        <v>44860</v>
      </c>
      <c r="K10288" s="82">
        <v>62</v>
      </c>
    </row>
    <row r="10289" spans="4:11" ht="13.5">
      <c r="D10289" s="71">
        <v>44861</v>
      </c>
      <c r="E10289" s="82">
        <v>141.83000000000001</v>
      </c>
      <c r="G10289" s="71">
        <v>44861</v>
      </c>
      <c r="H10289" s="82">
        <v>500</v>
      </c>
      <c r="J10289" s="71">
        <v>44861</v>
      </c>
      <c r="K10289" s="82">
        <v>62</v>
      </c>
    </row>
    <row r="10290" spans="4:11" ht="13.5">
      <c r="D10290" s="71">
        <v>44862</v>
      </c>
      <c r="E10290" s="82">
        <v>141.83000000000001</v>
      </c>
      <c r="G10290" s="71">
        <v>44862</v>
      </c>
      <c r="H10290" s="82">
        <v>500</v>
      </c>
      <c r="J10290" s="71">
        <v>44862</v>
      </c>
      <c r="K10290" s="82">
        <v>62</v>
      </c>
    </row>
    <row r="10291" spans="4:11" ht="13.5">
      <c r="D10291" s="71">
        <v>44865</v>
      </c>
      <c r="E10291" s="82">
        <v>141.83000000000001</v>
      </c>
      <c r="G10291" s="71">
        <v>44865</v>
      </c>
      <c r="H10291" s="82">
        <v>500</v>
      </c>
      <c r="J10291" s="71">
        <v>44865</v>
      </c>
      <c r="K10291" s="82">
        <v>62</v>
      </c>
    </row>
    <row r="10292" spans="4:11" ht="13.5">
      <c r="D10292" s="71">
        <v>44866</v>
      </c>
      <c r="E10292" s="82">
        <v>132.28</v>
      </c>
      <c r="G10292" s="71">
        <v>44866</v>
      </c>
      <c r="H10292" s="82">
        <v>500</v>
      </c>
      <c r="J10292" s="71">
        <v>44866</v>
      </c>
      <c r="K10292" s="82">
        <v>62</v>
      </c>
    </row>
    <row r="10293" spans="4:11" ht="13.5">
      <c r="D10293" s="71">
        <v>44867</v>
      </c>
      <c r="E10293" s="82">
        <v>132.28</v>
      </c>
      <c r="G10293" s="71">
        <v>44867</v>
      </c>
      <c r="H10293" s="82">
        <v>500</v>
      </c>
      <c r="J10293" s="71">
        <v>44867</v>
      </c>
      <c r="K10293" s="82">
        <v>60</v>
      </c>
    </row>
    <row r="10294" spans="4:11" ht="13.5">
      <c r="D10294" s="71">
        <v>44868</v>
      </c>
      <c r="E10294" s="82">
        <v>132.28</v>
      </c>
      <c r="G10294" s="71">
        <v>44868</v>
      </c>
      <c r="H10294" s="82">
        <v>500</v>
      </c>
      <c r="J10294" s="71">
        <v>44868</v>
      </c>
      <c r="K10294" s="82">
        <v>60</v>
      </c>
    </row>
    <row r="10295" spans="4:11" ht="13.5">
      <c r="D10295" s="71">
        <v>44869</v>
      </c>
      <c r="E10295" s="82">
        <v>132.28</v>
      </c>
      <c r="G10295" s="71">
        <v>44869</v>
      </c>
      <c r="H10295" s="82">
        <v>500</v>
      </c>
      <c r="J10295" s="71">
        <v>44869</v>
      </c>
      <c r="K10295" s="82">
        <v>60</v>
      </c>
    </row>
    <row r="10296" spans="4:11" ht="13.5">
      <c r="D10296" s="71">
        <v>44872</v>
      </c>
      <c r="E10296" s="82">
        <v>132.28</v>
      </c>
      <c r="G10296" s="71">
        <v>44872</v>
      </c>
      <c r="H10296" s="82">
        <v>480</v>
      </c>
      <c r="J10296" s="71">
        <v>44872</v>
      </c>
      <c r="K10296" s="82">
        <v>60</v>
      </c>
    </row>
    <row r="10297" spans="4:11" ht="13.5">
      <c r="D10297" s="71">
        <v>44873</v>
      </c>
      <c r="E10297" s="82">
        <v>132.28</v>
      </c>
      <c r="G10297" s="71">
        <v>44873</v>
      </c>
      <c r="H10297" s="82">
        <v>480</v>
      </c>
      <c r="J10297" s="71">
        <v>44873</v>
      </c>
      <c r="K10297" s="82">
        <v>60</v>
      </c>
    </row>
    <row r="10298" spans="4:11" ht="13.5">
      <c r="D10298" s="71">
        <v>44874</v>
      </c>
      <c r="E10298" s="82">
        <v>132.28</v>
      </c>
      <c r="G10298" s="71">
        <v>44874</v>
      </c>
      <c r="H10298" s="82">
        <v>480</v>
      </c>
      <c r="J10298" s="71">
        <v>44874</v>
      </c>
      <c r="K10298" s="82">
        <v>60</v>
      </c>
    </row>
    <row r="10299" spans="4:11" ht="13.5">
      <c r="D10299" s="71">
        <v>44875</v>
      </c>
      <c r="E10299" s="82">
        <v>132.28</v>
      </c>
      <c r="G10299" s="71">
        <v>44875</v>
      </c>
      <c r="H10299" s="82">
        <v>480</v>
      </c>
      <c r="J10299" s="71">
        <v>44875</v>
      </c>
      <c r="K10299" s="82">
        <v>60</v>
      </c>
    </row>
    <row r="10300" spans="4:11" ht="13.5">
      <c r="D10300" s="71">
        <v>44876</v>
      </c>
      <c r="E10300" s="82">
        <v>132.28</v>
      </c>
      <c r="G10300" s="71">
        <v>44876</v>
      </c>
      <c r="H10300" s="82">
        <v>480</v>
      </c>
      <c r="J10300" s="71">
        <v>44876</v>
      </c>
      <c r="K10300" s="82">
        <v>60</v>
      </c>
    </row>
    <row r="10301" spans="4:11" ht="13.5">
      <c r="D10301" s="71">
        <v>44879</v>
      </c>
      <c r="E10301" s="82">
        <v>132.28</v>
      </c>
      <c r="G10301" s="71">
        <v>44879</v>
      </c>
      <c r="H10301" s="82">
        <v>480</v>
      </c>
      <c r="J10301" s="71">
        <v>44879</v>
      </c>
      <c r="K10301" s="82">
        <v>60</v>
      </c>
    </row>
    <row r="10302" spans="4:11" ht="13.5">
      <c r="D10302" s="71">
        <v>44880</v>
      </c>
      <c r="E10302" s="82">
        <v>132.28</v>
      </c>
      <c r="G10302" s="71">
        <v>44880</v>
      </c>
      <c r="H10302" s="82">
        <v>480</v>
      </c>
      <c r="J10302" s="71">
        <v>44880</v>
      </c>
      <c r="K10302" s="82">
        <v>60</v>
      </c>
    </row>
    <row r="10303" spans="4:11" ht="13.5">
      <c r="D10303" s="71">
        <v>44881</v>
      </c>
      <c r="E10303" s="82">
        <v>132.28</v>
      </c>
      <c r="G10303" s="71">
        <v>44881</v>
      </c>
      <c r="H10303" s="82">
        <v>480</v>
      </c>
      <c r="J10303" s="71">
        <v>44881</v>
      </c>
      <c r="K10303" s="82">
        <v>60</v>
      </c>
    </row>
    <row r="10304" spans="4:11" ht="13.5">
      <c r="D10304" s="71">
        <v>44882</v>
      </c>
      <c r="E10304" s="82">
        <v>132.28</v>
      </c>
      <c r="G10304" s="71">
        <v>44882</v>
      </c>
      <c r="H10304" s="82">
        <v>480</v>
      </c>
      <c r="J10304" s="71">
        <v>44882</v>
      </c>
      <c r="K10304" s="82">
        <v>60</v>
      </c>
    </row>
    <row r="10305" spans="4:11" ht="13.5">
      <c r="D10305" s="71">
        <v>44883</v>
      </c>
      <c r="E10305" s="82">
        <v>132.28</v>
      </c>
      <c r="G10305" s="71">
        <v>44883</v>
      </c>
      <c r="H10305" s="82">
        <v>480</v>
      </c>
      <c r="J10305" s="71">
        <v>44883</v>
      </c>
      <c r="K10305" s="82">
        <v>60</v>
      </c>
    </row>
    <row r="10306" spans="4:11" ht="13.5">
      <c r="D10306" s="71">
        <v>44886</v>
      </c>
      <c r="E10306" s="82">
        <v>132.28</v>
      </c>
      <c r="G10306" s="71">
        <v>44886</v>
      </c>
      <c r="H10306" s="82">
        <v>480</v>
      </c>
      <c r="J10306" s="71">
        <v>44886</v>
      </c>
      <c r="K10306" s="82">
        <v>60</v>
      </c>
    </row>
    <row r="10307" spans="4:11" ht="13.5">
      <c r="D10307" s="71">
        <v>44887</v>
      </c>
      <c r="E10307" s="82">
        <v>132.28</v>
      </c>
      <c r="G10307" s="71">
        <v>44887</v>
      </c>
      <c r="H10307" s="82">
        <v>480</v>
      </c>
      <c r="J10307" s="71">
        <v>44887</v>
      </c>
      <c r="K10307" s="82">
        <v>60</v>
      </c>
    </row>
    <row r="10308" spans="4:11" ht="13.5">
      <c r="D10308" s="71">
        <v>44888</v>
      </c>
      <c r="E10308" s="82">
        <v>132.28</v>
      </c>
      <c r="G10308" s="71">
        <v>44888</v>
      </c>
      <c r="H10308" s="82">
        <v>480</v>
      </c>
      <c r="J10308" s="71">
        <v>44888</v>
      </c>
      <c r="K10308" s="82">
        <v>60</v>
      </c>
    </row>
    <row r="10309" spans="4:11" ht="13.5">
      <c r="D10309" s="71">
        <v>44889</v>
      </c>
      <c r="E10309" s="82">
        <v>132.28</v>
      </c>
      <c r="G10309" s="71">
        <v>44889</v>
      </c>
      <c r="H10309" s="82">
        <v>480</v>
      </c>
      <c r="J10309" s="71">
        <v>44889</v>
      </c>
      <c r="K10309" s="82">
        <v>60</v>
      </c>
    </row>
    <row r="10310" spans="4:11" ht="13.5">
      <c r="D10310" s="71">
        <v>44890</v>
      </c>
      <c r="E10310" s="82">
        <v>132.28</v>
      </c>
      <c r="G10310" s="71">
        <v>44890</v>
      </c>
      <c r="H10310" s="82">
        <v>480</v>
      </c>
      <c r="J10310" s="71">
        <v>44890</v>
      </c>
      <c r="K10310" s="82">
        <v>60</v>
      </c>
    </row>
    <row r="10311" spans="4:11" ht="13.5">
      <c r="D10311" s="71">
        <v>44893</v>
      </c>
      <c r="E10311" s="82">
        <v>132.28</v>
      </c>
      <c r="G10311" s="71">
        <v>44893</v>
      </c>
      <c r="H10311" s="82">
        <v>465</v>
      </c>
      <c r="J10311" s="71">
        <v>44893</v>
      </c>
      <c r="K10311" s="82">
        <v>60</v>
      </c>
    </row>
    <row r="10312" spans="4:11" ht="13.5">
      <c r="D10312" s="71">
        <v>44894</v>
      </c>
      <c r="E10312" s="82">
        <v>132.28</v>
      </c>
      <c r="G10312" s="71">
        <v>44894</v>
      </c>
      <c r="H10312" s="82">
        <v>465</v>
      </c>
      <c r="J10312" s="71">
        <v>44894</v>
      </c>
      <c r="K10312" s="82">
        <v>60</v>
      </c>
    </row>
    <row r="10313" spans="4:11" ht="13.5">
      <c r="D10313" s="71">
        <v>44895</v>
      </c>
      <c r="E10313" s="82">
        <v>132.28</v>
      </c>
      <c r="G10313" s="71">
        <v>44895</v>
      </c>
      <c r="H10313" s="82">
        <v>465</v>
      </c>
      <c r="J10313" s="71">
        <v>44895</v>
      </c>
      <c r="K10313" s="82">
        <v>60</v>
      </c>
    </row>
    <row r="10314" spans="4:11" ht="13.5">
      <c r="D10314" s="71">
        <v>44896</v>
      </c>
      <c r="E10314" s="82">
        <v>138.05000000000001</v>
      </c>
      <c r="G10314" s="71">
        <v>44896</v>
      </c>
      <c r="H10314" s="82">
        <v>465</v>
      </c>
      <c r="J10314" s="71">
        <v>44896</v>
      </c>
      <c r="K10314" s="82">
        <v>61</v>
      </c>
    </row>
    <row r="10315" spans="4:11" ht="13.5">
      <c r="D10315" s="71">
        <v>44897</v>
      </c>
      <c r="E10315" s="82">
        <v>138.05000000000001</v>
      </c>
      <c r="G10315" s="71">
        <v>44897</v>
      </c>
      <c r="H10315" s="82">
        <v>465</v>
      </c>
      <c r="J10315" s="71">
        <v>44897</v>
      </c>
      <c r="K10315" s="82">
        <v>61</v>
      </c>
    </row>
    <row r="10316" spans="4:11" ht="13.5">
      <c r="D10316" s="71">
        <v>44900</v>
      </c>
      <c r="E10316" s="82">
        <v>138.05000000000001</v>
      </c>
      <c r="G10316" s="71">
        <v>44900</v>
      </c>
      <c r="H10316" s="82">
        <v>465</v>
      </c>
      <c r="J10316" s="71">
        <v>44900</v>
      </c>
      <c r="K10316" s="82">
        <v>61</v>
      </c>
    </row>
    <row r="10317" spans="4:11" ht="13.5">
      <c r="D10317" s="71">
        <v>44901</v>
      </c>
      <c r="E10317" s="82">
        <v>138.05000000000001</v>
      </c>
      <c r="G10317" s="71">
        <v>44901</v>
      </c>
      <c r="H10317" s="82">
        <v>465</v>
      </c>
      <c r="J10317" s="71">
        <v>44901</v>
      </c>
      <c r="K10317" s="82">
        <v>61</v>
      </c>
    </row>
    <row r="10318" spans="4:11" ht="13.5">
      <c r="D10318" s="71">
        <v>44902</v>
      </c>
      <c r="E10318" s="82">
        <v>138.05000000000001</v>
      </c>
      <c r="G10318" s="71">
        <v>44902</v>
      </c>
      <c r="H10318" s="82">
        <v>465</v>
      </c>
      <c r="J10318" s="71">
        <v>44902</v>
      </c>
      <c r="K10318" s="82">
        <v>61</v>
      </c>
    </row>
    <row r="10319" spans="4:11" ht="13.5">
      <c r="D10319" s="71">
        <v>44903</v>
      </c>
      <c r="E10319" s="82">
        <v>138.05000000000001</v>
      </c>
      <c r="G10319" s="71">
        <v>44903</v>
      </c>
      <c r="H10319" s="82">
        <v>465</v>
      </c>
      <c r="J10319" s="71">
        <v>44903</v>
      </c>
      <c r="K10319" s="82">
        <v>61</v>
      </c>
    </row>
    <row r="10320" spans="4:11" ht="13.5">
      <c r="D10320" s="71">
        <v>44904</v>
      </c>
      <c r="E10320" s="82">
        <v>138.05000000000001</v>
      </c>
      <c r="G10320" s="71">
        <v>44904</v>
      </c>
      <c r="H10320" s="82">
        <v>432.5</v>
      </c>
      <c r="J10320" s="71">
        <v>44904</v>
      </c>
      <c r="K10320" s="82">
        <v>61</v>
      </c>
    </row>
    <row r="10321" spans="4:11" ht="13.5">
      <c r="D10321" s="71">
        <v>44907</v>
      </c>
      <c r="E10321" s="82">
        <v>138.05000000000001</v>
      </c>
      <c r="G10321" s="71">
        <v>44907</v>
      </c>
      <c r="H10321" s="82">
        <v>432.5</v>
      </c>
      <c r="J10321" s="71">
        <v>44907</v>
      </c>
      <c r="K10321" s="82">
        <v>61</v>
      </c>
    </row>
    <row r="10322" spans="4:11" ht="13.5">
      <c r="D10322" s="71">
        <v>44908</v>
      </c>
      <c r="E10322" s="82">
        <v>138.05000000000001</v>
      </c>
      <c r="G10322" s="71">
        <v>44908</v>
      </c>
      <c r="H10322" s="82">
        <v>432.5</v>
      </c>
      <c r="J10322" s="71">
        <v>44908</v>
      </c>
      <c r="K10322" s="82">
        <v>61</v>
      </c>
    </row>
    <row r="10323" spans="4:11" ht="13.5">
      <c r="D10323" s="71">
        <v>44909</v>
      </c>
      <c r="E10323" s="82">
        <v>138.05000000000001</v>
      </c>
      <c r="G10323" s="71">
        <v>44909</v>
      </c>
      <c r="H10323" s="82">
        <v>432.5</v>
      </c>
      <c r="J10323" s="71">
        <v>44909</v>
      </c>
      <c r="K10323" s="82">
        <v>61</v>
      </c>
    </row>
    <row r="10324" spans="4:11" ht="13.5">
      <c r="D10324" s="71">
        <v>44910</v>
      </c>
      <c r="E10324" s="82">
        <v>138.05000000000001</v>
      </c>
      <c r="G10324" s="71">
        <v>44910</v>
      </c>
      <c r="H10324" s="82">
        <v>432.5</v>
      </c>
      <c r="J10324" s="71">
        <v>44910</v>
      </c>
      <c r="K10324" s="82">
        <v>61</v>
      </c>
    </row>
    <row r="10325" spans="4:11" ht="13.5">
      <c r="D10325" s="71">
        <v>44911</v>
      </c>
      <c r="E10325" s="82">
        <v>138.05000000000001</v>
      </c>
      <c r="G10325" s="71">
        <v>44911</v>
      </c>
      <c r="H10325" s="82">
        <v>445</v>
      </c>
      <c r="J10325" s="71">
        <v>44911</v>
      </c>
      <c r="K10325" s="82">
        <v>61</v>
      </c>
    </row>
    <row r="10326" spans="4:11" ht="13.5">
      <c r="D10326" s="71">
        <v>44914</v>
      </c>
      <c r="E10326" s="82">
        <v>138.05000000000001</v>
      </c>
      <c r="G10326" s="71">
        <v>44914</v>
      </c>
      <c r="H10326" s="82">
        <v>445</v>
      </c>
      <c r="J10326" s="71">
        <v>44914</v>
      </c>
      <c r="K10326" s="82">
        <v>61</v>
      </c>
    </row>
    <row r="10327" spans="4:11" ht="13.5">
      <c r="D10327" s="71">
        <v>44915</v>
      </c>
      <c r="E10327" s="82">
        <v>138.05000000000001</v>
      </c>
      <c r="G10327" s="71">
        <v>44915</v>
      </c>
      <c r="H10327" s="82">
        <v>445</v>
      </c>
      <c r="J10327" s="71">
        <v>44915</v>
      </c>
      <c r="K10327" s="82">
        <v>61</v>
      </c>
    </row>
    <row r="10328" spans="4:11" ht="13.5">
      <c r="D10328" s="71">
        <v>44916</v>
      </c>
      <c r="E10328" s="82">
        <v>138.05000000000001</v>
      </c>
      <c r="G10328" s="71">
        <v>44916</v>
      </c>
      <c r="H10328" s="82">
        <v>445</v>
      </c>
      <c r="J10328" s="71">
        <v>44916</v>
      </c>
      <c r="K10328" s="82">
        <v>61</v>
      </c>
    </row>
    <row r="10329" spans="4:11" ht="13.5">
      <c r="D10329" s="71">
        <v>44917</v>
      </c>
      <c r="E10329" s="82">
        <v>138.05000000000001</v>
      </c>
      <c r="G10329" s="71">
        <v>44917</v>
      </c>
      <c r="H10329" s="82">
        <v>445</v>
      </c>
      <c r="J10329" s="71">
        <v>44917</v>
      </c>
      <c r="K10329" s="82">
        <v>61</v>
      </c>
    </row>
    <row r="10330" spans="4:11" ht="13.5">
      <c r="D10330" s="71">
        <v>44918</v>
      </c>
      <c r="E10330" s="82">
        <v>138.05000000000001</v>
      </c>
      <c r="G10330" s="71">
        <v>44918</v>
      </c>
      <c r="H10330" s="82">
        <v>445</v>
      </c>
      <c r="J10330" s="71">
        <v>44918</v>
      </c>
      <c r="K10330" s="82">
        <v>61</v>
      </c>
    </row>
    <row r="10331" spans="4:11" ht="13.5">
      <c r="D10331" s="71">
        <v>44921</v>
      </c>
      <c r="E10331" s="82">
        <v>138.05000000000001</v>
      </c>
      <c r="G10331" s="71">
        <v>44921</v>
      </c>
      <c r="H10331" s="82">
        <v>445</v>
      </c>
      <c r="J10331" s="71">
        <v>44921</v>
      </c>
      <c r="K10331" s="82">
        <v>61</v>
      </c>
    </row>
    <row r="10332" spans="4:11" ht="13.5">
      <c r="D10332" s="71">
        <v>44922</v>
      </c>
      <c r="E10332" s="82">
        <v>138.05000000000001</v>
      </c>
      <c r="G10332" s="71">
        <v>44922</v>
      </c>
      <c r="H10332" s="82">
        <v>445</v>
      </c>
      <c r="J10332" s="71">
        <v>44922</v>
      </c>
      <c r="K10332" s="82">
        <v>61</v>
      </c>
    </row>
    <row r="10333" spans="4:11" ht="13.5">
      <c r="D10333" s="71">
        <v>44923</v>
      </c>
      <c r="E10333" s="82">
        <v>138.05000000000001</v>
      </c>
      <c r="G10333" s="71">
        <v>44923</v>
      </c>
      <c r="H10333" s="82">
        <v>445</v>
      </c>
      <c r="J10333" s="71">
        <v>44923</v>
      </c>
      <c r="K10333" s="82">
        <v>61</v>
      </c>
    </row>
    <row r="10334" spans="4:11" ht="13.5">
      <c r="D10334" s="71">
        <v>44924</v>
      </c>
      <c r="E10334" s="82">
        <v>138.05000000000001</v>
      </c>
      <c r="G10334" s="71">
        <v>44924</v>
      </c>
      <c r="H10334" s="82">
        <v>445</v>
      </c>
      <c r="J10334" s="71">
        <v>44924</v>
      </c>
      <c r="K10334" s="82">
        <v>61</v>
      </c>
    </row>
    <row r="10335" spans="4:11" ht="13.5">
      <c r="D10335" s="71">
        <v>44925</v>
      </c>
      <c r="E10335" s="82">
        <v>138.05000000000001</v>
      </c>
      <c r="G10335" s="71">
        <v>44925</v>
      </c>
      <c r="H10335" s="82">
        <v>445</v>
      </c>
      <c r="J10335" s="71">
        <v>44925</v>
      </c>
      <c r="K10335" s="82">
        <v>61</v>
      </c>
    </row>
    <row r="10336" spans="4:11" ht="13.5">
      <c r="D10336" s="71">
        <v>44928</v>
      </c>
      <c r="E10336" s="82">
        <v>140.86000000000001</v>
      </c>
      <c r="G10336" s="71">
        <v>44928</v>
      </c>
      <c r="H10336" s="82">
        <v>445</v>
      </c>
      <c r="J10336" s="71">
        <v>44928</v>
      </c>
      <c r="K10336" s="82">
        <v>61</v>
      </c>
    </row>
    <row r="10337" spans="4:11" ht="13.5">
      <c r="D10337" s="71">
        <v>44929</v>
      </c>
      <c r="E10337" s="82">
        <v>140.86000000000001</v>
      </c>
      <c r="G10337" s="71">
        <v>44929</v>
      </c>
      <c r="H10337" s="82">
        <v>445</v>
      </c>
      <c r="J10337" s="71">
        <v>44929</v>
      </c>
      <c r="K10337" s="82">
        <v>61</v>
      </c>
    </row>
    <row r="10338" spans="4:11" ht="13.5">
      <c r="D10338" s="71">
        <v>44930</v>
      </c>
      <c r="E10338" s="82">
        <v>140.86000000000001</v>
      </c>
      <c r="G10338" s="71">
        <v>44930</v>
      </c>
      <c r="H10338" s="82">
        <v>445</v>
      </c>
      <c r="J10338" s="71">
        <v>44930</v>
      </c>
      <c r="K10338" s="82">
        <v>46</v>
      </c>
    </row>
    <row r="10339" spans="4:11" ht="13.5">
      <c r="D10339" s="71">
        <v>44931</v>
      </c>
      <c r="E10339" s="82">
        <v>140.86000000000001</v>
      </c>
      <c r="G10339" s="71">
        <v>44931</v>
      </c>
      <c r="H10339" s="82">
        <v>445</v>
      </c>
      <c r="J10339" s="71">
        <v>44931</v>
      </c>
      <c r="K10339" s="82">
        <v>46</v>
      </c>
    </row>
    <row r="10340" spans="4:11" ht="13.5">
      <c r="D10340" s="71">
        <v>44932</v>
      </c>
      <c r="E10340" s="82">
        <v>140.86000000000001</v>
      </c>
      <c r="G10340" s="71">
        <v>44932</v>
      </c>
      <c r="H10340" s="82">
        <v>460</v>
      </c>
      <c r="J10340" s="71">
        <v>44932</v>
      </c>
      <c r="K10340" s="82">
        <v>46</v>
      </c>
    </row>
    <row r="10341" spans="4:11" ht="13.5">
      <c r="D10341" s="71">
        <v>44935</v>
      </c>
      <c r="E10341" s="82">
        <v>140.86000000000001</v>
      </c>
      <c r="G10341" s="71">
        <v>44935</v>
      </c>
      <c r="H10341" s="82">
        <v>460</v>
      </c>
      <c r="J10341" s="71">
        <v>44935</v>
      </c>
      <c r="K10341" s="82">
        <v>46</v>
      </c>
    </row>
    <row r="10342" spans="4:11" ht="13.5">
      <c r="D10342" s="71">
        <v>44936</v>
      </c>
      <c r="E10342" s="82">
        <v>140.86000000000001</v>
      </c>
      <c r="G10342" s="71">
        <v>44936</v>
      </c>
      <c r="H10342" s="82">
        <v>460</v>
      </c>
      <c r="J10342" s="71">
        <v>44936</v>
      </c>
      <c r="K10342" s="82">
        <v>46</v>
      </c>
    </row>
    <row r="10343" spans="4:11" ht="13.5">
      <c r="D10343" s="71">
        <v>44937</v>
      </c>
      <c r="E10343" s="82">
        <v>140.86000000000001</v>
      </c>
      <c r="G10343" s="71">
        <v>44937</v>
      </c>
      <c r="H10343" s="82">
        <v>460</v>
      </c>
      <c r="J10343" s="71">
        <v>44937</v>
      </c>
      <c r="K10343" s="82">
        <v>46</v>
      </c>
    </row>
    <row r="10344" spans="4:11" ht="13.5">
      <c r="D10344" s="71">
        <v>44938</v>
      </c>
      <c r="E10344" s="82">
        <v>140.86000000000001</v>
      </c>
      <c r="G10344" s="71">
        <v>44938</v>
      </c>
      <c r="H10344" s="82">
        <v>460</v>
      </c>
      <c r="J10344" s="71">
        <v>44938</v>
      </c>
      <c r="K10344" s="82">
        <v>46</v>
      </c>
    </row>
    <row r="10345" spans="4:11" ht="13.5">
      <c r="D10345" s="71">
        <v>44939</v>
      </c>
      <c r="E10345" s="82">
        <v>140.86000000000001</v>
      </c>
      <c r="G10345" s="71">
        <v>44939</v>
      </c>
      <c r="H10345" s="82">
        <v>475</v>
      </c>
      <c r="J10345" s="71">
        <v>44939</v>
      </c>
      <c r="K10345" s="82">
        <v>46</v>
      </c>
    </row>
    <row r="10346" spans="4:11" ht="13.5">
      <c r="D10346" s="71">
        <v>44942</v>
      </c>
      <c r="E10346" s="82">
        <v>140.86000000000001</v>
      </c>
      <c r="G10346" s="71">
        <v>44942</v>
      </c>
      <c r="H10346" s="82">
        <v>475</v>
      </c>
      <c r="J10346" s="71">
        <v>44942</v>
      </c>
      <c r="K10346" s="82">
        <v>46</v>
      </c>
    </row>
    <row r="10347" spans="4:11" ht="13.5">
      <c r="D10347" s="71">
        <v>44943</v>
      </c>
      <c r="E10347" s="82">
        <v>140.86000000000001</v>
      </c>
      <c r="G10347" s="71">
        <v>44943</v>
      </c>
      <c r="H10347" s="82">
        <v>475</v>
      </c>
      <c r="J10347" s="71">
        <v>44943</v>
      </c>
      <c r="K10347" s="82">
        <v>46</v>
      </c>
    </row>
    <row r="10348" spans="4:11" ht="13.5">
      <c r="D10348" s="71">
        <v>44944</v>
      </c>
      <c r="E10348" s="82">
        <v>140.86000000000001</v>
      </c>
      <c r="G10348" s="71">
        <v>44944</v>
      </c>
      <c r="H10348" s="82">
        <v>475</v>
      </c>
      <c r="J10348" s="71">
        <v>44944</v>
      </c>
      <c r="K10348" s="82">
        <v>46</v>
      </c>
    </row>
    <row r="10349" spans="4:11" ht="13.5">
      <c r="D10349" s="71">
        <v>44945</v>
      </c>
      <c r="E10349" s="82">
        <v>140.86000000000001</v>
      </c>
      <c r="G10349" s="71">
        <v>44945</v>
      </c>
      <c r="H10349" s="82">
        <v>475</v>
      </c>
      <c r="J10349" s="71">
        <v>44945</v>
      </c>
      <c r="K10349" s="82">
        <v>46</v>
      </c>
    </row>
    <row r="10350" spans="4:11" ht="13.5">
      <c r="D10350" s="71">
        <v>44946</v>
      </c>
      <c r="E10350" s="82">
        <v>140.86000000000001</v>
      </c>
      <c r="G10350" s="71">
        <v>44946</v>
      </c>
      <c r="H10350" s="82">
        <v>475</v>
      </c>
      <c r="J10350" s="71">
        <v>44946</v>
      </c>
      <c r="K10350" s="82">
        <v>46</v>
      </c>
    </row>
    <row r="10351" spans="4:11" ht="13.5">
      <c r="D10351" s="71">
        <v>44949</v>
      </c>
      <c r="E10351" s="82">
        <v>140.86000000000001</v>
      </c>
      <c r="G10351" s="71">
        <v>44949</v>
      </c>
      <c r="H10351" s="82">
        <v>475</v>
      </c>
      <c r="J10351" s="71">
        <v>44949</v>
      </c>
      <c r="K10351" s="82">
        <v>46</v>
      </c>
    </row>
    <row r="10352" spans="4:11" ht="13.5">
      <c r="D10352" s="71">
        <v>44950</v>
      </c>
      <c r="E10352" s="82">
        <v>140.86000000000001</v>
      </c>
      <c r="G10352" s="71">
        <v>44950</v>
      </c>
      <c r="H10352" s="82">
        <v>475</v>
      </c>
      <c r="J10352" s="71">
        <v>44950</v>
      </c>
      <c r="K10352" s="82">
        <v>46</v>
      </c>
    </row>
    <row r="10353" spans="4:11" ht="13.5">
      <c r="D10353" s="71">
        <v>44951</v>
      </c>
      <c r="E10353" s="82">
        <v>140.86000000000001</v>
      </c>
      <c r="G10353" s="71">
        <v>44951</v>
      </c>
      <c r="H10353" s="82">
        <v>475</v>
      </c>
      <c r="J10353" s="71">
        <v>44951</v>
      </c>
      <c r="K10353" s="82">
        <v>46</v>
      </c>
    </row>
    <row r="10354" spans="4:11" ht="13.5">
      <c r="D10354" s="71">
        <v>44952</v>
      </c>
      <c r="E10354" s="82">
        <v>140.86000000000001</v>
      </c>
      <c r="G10354" s="71">
        <v>44952</v>
      </c>
      <c r="H10354" s="82">
        <v>475</v>
      </c>
      <c r="J10354" s="71">
        <v>44952</v>
      </c>
      <c r="K10354" s="82">
        <v>46</v>
      </c>
    </row>
    <row r="10355" spans="4:11" ht="13.5">
      <c r="D10355" s="71">
        <v>44953</v>
      </c>
      <c r="E10355" s="82">
        <v>140.86000000000001</v>
      </c>
      <c r="G10355" s="71">
        <v>44953</v>
      </c>
      <c r="H10355" s="82">
        <v>480</v>
      </c>
      <c r="J10355" s="71">
        <v>44953</v>
      </c>
      <c r="K10355" s="82">
        <v>46</v>
      </c>
    </row>
    <row r="10356" spans="4:11" ht="13.5">
      <c r="D10356" s="71">
        <v>44956</v>
      </c>
      <c r="E10356" s="82">
        <v>140.86000000000001</v>
      </c>
      <c r="G10356" s="71">
        <v>44956</v>
      </c>
      <c r="H10356" s="82">
        <v>480</v>
      </c>
      <c r="J10356" s="71">
        <v>44956</v>
      </c>
      <c r="K10356" s="82">
        <v>46</v>
      </c>
    </row>
    <row r="10357" spans="4:11" ht="13.5">
      <c r="D10357" s="71">
        <v>44957</v>
      </c>
      <c r="E10357" s="82">
        <v>140.86000000000001</v>
      </c>
      <c r="G10357" s="71">
        <v>44957</v>
      </c>
      <c r="H10357" s="82">
        <v>480</v>
      </c>
      <c r="J10357" s="71">
        <v>44957</v>
      </c>
      <c r="K10357" s="82">
        <v>46</v>
      </c>
    </row>
    <row r="10358" spans="4:11" ht="13.5">
      <c r="D10358" s="71">
        <v>44958</v>
      </c>
      <c r="E10358" s="82">
        <v>156.05000000000001</v>
      </c>
      <c r="G10358" s="71">
        <v>44958</v>
      </c>
      <c r="H10358" s="82">
        <v>480</v>
      </c>
      <c r="J10358" s="71">
        <v>44958</v>
      </c>
      <c r="K10358" s="82">
        <v>46</v>
      </c>
    </row>
    <row r="10359" spans="4:11" ht="13.5">
      <c r="D10359" s="71">
        <v>44959</v>
      </c>
      <c r="E10359" s="82">
        <v>156.05000000000001</v>
      </c>
      <c r="G10359" s="71">
        <v>44959</v>
      </c>
      <c r="H10359" s="82">
        <v>480</v>
      </c>
      <c r="J10359" s="71">
        <v>44959</v>
      </c>
      <c r="K10359" s="82">
        <v>46</v>
      </c>
    </row>
    <row r="10360" spans="4:11" ht="13.5">
      <c r="D10360" s="71">
        <v>44960</v>
      </c>
      <c r="E10360" s="82">
        <v>156.05000000000001</v>
      </c>
      <c r="G10360" s="71">
        <v>44960</v>
      </c>
      <c r="H10360" s="82">
        <v>480</v>
      </c>
      <c r="J10360" s="71">
        <v>44960</v>
      </c>
      <c r="K10360" s="82">
        <v>46</v>
      </c>
    </row>
    <row r="10361" spans="4:11" ht="13.5">
      <c r="D10361" s="71">
        <v>44963</v>
      </c>
      <c r="E10361" s="82">
        <v>156.05000000000001</v>
      </c>
      <c r="G10361" s="71">
        <v>44963</v>
      </c>
      <c r="H10361" s="82">
        <v>480</v>
      </c>
      <c r="J10361" s="71">
        <v>44963</v>
      </c>
      <c r="K10361" s="82">
        <v>46</v>
      </c>
    </row>
    <row r="10362" spans="4:11" ht="13.5">
      <c r="D10362" s="71">
        <v>44964</v>
      </c>
      <c r="E10362" s="82">
        <v>156.05000000000001</v>
      </c>
      <c r="G10362" s="71">
        <v>44964</v>
      </c>
      <c r="H10362" s="82">
        <v>480</v>
      </c>
      <c r="J10362" s="71">
        <v>44964</v>
      </c>
      <c r="K10362" s="82">
        <v>46</v>
      </c>
    </row>
    <row r="10363" spans="4:11" ht="13.5">
      <c r="D10363" s="71">
        <v>44965</v>
      </c>
      <c r="E10363" s="82">
        <v>156.05000000000001</v>
      </c>
      <c r="G10363" s="71">
        <v>44965</v>
      </c>
      <c r="H10363" s="82">
        <v>480</v>
      </c>
      <c r="J10363" s="71">
        <v>44965</v>
      </c>
      <c r="K10363" s="82">
        <v>46</v>
      </c>
    </row>
    <row r="10364" spans="4:11" ht="13.5">
      <c r="D10364" s="71">
        <v>44966</v>
      </c>
      <c r="E10364" s="82">
        <v>156.05000000000001</v>
      </c>
      <c r="G10364" s="71">
        <v>44966</v>
      </c>
      <c r="H10364" s="82">
        <v>480</v>
      </c>
      <c r="J10364" s="71">
        <v>44966</v>
      </c>
      <c r="K10364" s="82">
        <v>46</v>
      </c>
    </row>
    <row r="10365" spans="4:11" ht="13.5">
      <c r="D10365" s="71">
        <v>44967</v>
      </c>
      <c r="E10365" s="82">
        <v>156.05000000000001</v>
      </c>
      <c r="G10365" s="71">
        <v>44967</v>
      </c>
      <c r="H10365" s="82">
        <v>485</v>
      </c>
      <c r="J10365" s="71">
        <v>44967</v>
      </c>
      <c r="K10365" s="82">
        <v>46</v>
      </c>
    </row>
    <row r="10366" spans="4:11" ht="13.5">
      <c r="D10366" s="71">
        <v>44970</v>
      </c>
      <c r="E10366" s="82">
        <v>156.05000000000001</v>
      </c>
      <c r="G10366" s="71">
        <v>44970</v>
      </c>
      <c r="H10366" s="82">
        <v>485</v>
      </c>
      <c r="J10366" s="71">
        <v>44970</v>
      </c>
      <c r="K10366" s="82">
        <v>46</v>
      </c>
    </row>
    <row r="10367" spans="4:11" ht="13.5">
      <c r="D10367" s="71">
        <v>44971</v>
      </c>
      <c r="E10367" s="82">
        <v>156.05000000000001</v>
      </c>
      <c r="G10367" s="71">
        <v>44971</v>
      </c>
      <c r="H10367" s="82">
        <v>485</v>
      </c>
      <c r="J10367" s="71">
        <v>44971</v>
      </c>
      <c r="K10367" s="82">
        <v>46</v>
      </c>
    </row>
    <row r="10368" spans="4:11" ht="13.5">
      <c r="D10368" s="71">
        <v>44972</v>
      </c>
      <c r="E10368" s="82">
        <v>156.05000000000001</v>
      </c>
      <c r="G10368" s="71">
        <v>44972</v>
      </c>
      <c r="H10368" s="82">
        <v>485</v>
      </c>
      <c r="J10368" s="71">
        <v>44972</v>
      </c>
      <c r="K10368" s="82">
        <v>46</v>
      </c>
    </row>
    <row r="10369" spans="4:11" ht="13.5">
      <c r="D10369" s="71">
        <v>44973</v>
      </c>
      <c r="E10369" s="82">
        <v>156.05000000000001</v>
      </c>
      <c r="G10369" s="71">
        <v>44973</v>
      </c>
      <c r="H10369" s="82">
        <v>485</v>
      </c>
      <c r="J10369" s="71">
        <v>44973</v>
      </c>
      <c r="K10369" s="82">
        <v>46</v>
      </c>
    </row>
    <row r="10370" spans="4:11" ht="13.5">
      <c r="D10370" s="71">
        <v>44974</v>
      </c>
      <c r="E10370" s="82">
        <v>156.05000000000001</v>
      </c>
      <c r="G10370" s="71">
        <v>44974</v>
      </c>
      <c r="H10370" s="82">
        <v>500</v>
      </c>
      <c r="J10370" s="71">
        <v>44974</v>
      </c>
      <c r="K10370" s="82">
        <v>46</v>
      </c>
    </row>
    <row r="10371" spans="4:11" ht="13.5">
      <c r="D10371" s="71">
        <v>44977</v>
      </c>
      <c r="E10371" s="82">
        <v>156.05000000000001</v>
      </c>
      <c r="G10371" s="71">
        <v>44977</v>
      </c>
      <c r="H10371" s="82">
        <v>500</v>
      </c>
      <c r="J10371" s="71">
        <v>44977</v>
      </c>
      <c r="K10371" s="82">
        <v>46</v>
      </c>
    </row>
    <row r="10372" spans="4:11" ht="13.5">
      <c r="D10372" s="71">
        <v>44978</v>
      </c>
      <c r="E10372" s="82">
        <v>156.05000000000001</v>
      </c>
      <c r="G10372" s="71">
        <v>44978</v>
      </c>
      <c r="H10372" s="82">
        <v>500</v>
      </c>
      <c r="J10372" s="71">
        <v>44978</v>
      </c>
      <c r="K10372" s="82">
        <v>46</v>
      </c>
    </row>
    <row r="10373" spans="4:11" ht="13.5">
      <c r="D10373" s="71">
        <v>44979</v>
      </c>
      <c r="E10373" s="82">
        <v>156.05000000000001</v>
      </c>
      <c r="G10373" s="71">
        <v>44979</v>
      </c>
      <c r="H10373" s="82">
        <v>500</v>
      </c>
      <c r="J10373" s="71">
        <v>44979</v>
      </c>
      <c r="K10373" s="82">
        <v>46</v>
      </c>
    </row>
    <row r="10374" spans="4:11" ht="13.5">
      <c r="D10374" s="71">
        <v>44980</v>
      </c>
      <c r="E10374" s="82">
        <v>156.05000000000001</v>
      </c>
      <c r="G10374" s="71">
        <v>44980</v>
      </c>
      <c r="H10374" s="82">
        <v>500</v>
      </c>
      <c r="J10374" s="71">
        <v>44980</v>
      </c>
      <c r="K10374" s="82">
        <v>46</v>
      </c>
    </row>
    <row r="10375" spans="4:11" ht="13.5">
      <c r="D10375" s="71">
        <v>44981</v>
      </c>
      <c r="E10375" s="82">
        <v>156.05000000000001</v>
      </c>
      <c r="G10375" s="71">
        <v>44981</v>
      </c>
      <c r="H10375" s="82">
        <v>500</v>
      </c>
      <c r="J10375" s="71">
        <v>44981</v>
      </c>
      <c r="K10375" s="82">
        <v>46</v>
      </c>
    </row>
    <row r="10376" spans="4:11" ht="13.5">
      <c r="D10376" s="71">
        <v>44984</v>
      </c>
      <c r="E10376" s="82">
        <v>156.05000000000001</v>
      </c>
      <c r="G10376" s="71">
        <v>44984</v>
      </c>
      <c r="H10376" s="82">
        <v>500</v>
      </c>
      <c r="J10376" s="71">
        <v>44984</v>
      </c>
      <c r="K10376" s="82">
        <v>46</v>
      </c>
    </row>
    <row r="10377" spans="4:11" ht="13.5">
      <c r="D10377" s="71">
        <v>44985</v>
      </c>
      <c r="E10377" s="82">
        <v>156.05000000000001</v>
      </c>
      <c r="G10377" s="71">
        <v>44985</v>
      </c>
      <c r="H10377" s="82">
        <v>500</v>
      </c>
      <c r="J10377" s="71">
        <v>44985</v>
      </c>
      <c r="K10377" s="82">
        <v>46</v>
      </c>
    </row>
    <row r="10378" spans="4:11" ht="13.5">
      <c r="D10378" s="71">
        <v>44986</v>
      </c>
      <c r="E10378" s="82">
        <v>159.44999999999999</v>
      </c>
      <c r="G10378" s="71">
        <v>44986</v>
      </c>
      <c r="H10378" s="82">
        <v>520</v>
      </c>
      <c r="J10378" s="71">
        <v>44986</v>
      </c>
      <c r="K10378" s="82">
        <v>46</v>
      </c>
    </row>
    <row r="10379" spans="4:11" ht="13.5">
      <c r="D10379" s="71">
        <v>44987</v>
      </c>
      <c r="E10379" s="82">
        <v>159.44999999999999</v>
      </c>
      <c r="G10379" s="71">
        <v>44987</v>
      </c>
      <c r="H10379" s="82">
        <v>520</v>
      </c>
      <c r="J10379" s="71">
        <v>44987</v>
      </c>
      <c r="K10379" s="82">
        <v>46</v>
      </c>
    </row>
    <row r="10380" spans="4:11" ht="13.5">
      <c r="D10380" s="71">
        <v>44988</v>
      </c>
      <c r="E10380" s="82">
        <v>159.44999999999999</v>
      </c>
      <c r="G10380" s="71">
        <v>44988</v>
      </c>
      <c r="H10380" s="82">
        <v>520</v>
      </c>
      <c r="J10380" s="71">
        <v>44988</v>
      </c>
      <c r="K10380" s="82">
        <v>45.5</v>
      </c>
    </row>
    <row r="10381" spans="4:11" ht="13.5">
      <c r="D10381" s="71">
        <v>44991</v>
      </c>
      <c r="E10381" s="82">
        <v>159.44999999999999</v>
      </c>
      <c r="G10381" s="71">
        <v>44991</v>
      </c>
      <c r="H10381" s="82">
        <v>520</v>
      </c>
      <c r="J10381" s="71">
        <v>44991</v>
      </c>
      <c r="K10381" s="82">
        <v>45.5</v>
      </c>
    </row>
    <row r="10382" spans="4:11" ht="13.5">
      <c r="D10382" s="71">
        <v>44992</v>
      </c>
      <c r="E10382" s="82">
        <v>159.44999999999999</v>
      </c>
      <c r="G10382" s="71">
        <v>44992</v>
      </c>
      <c r="H10382" s="82">
        <v>520</v>
      </c>
      <c r="J10382" s="71">
        <v>44992</v>
      </c>
      <c r="K10382" s="82">
        <v>45.5</v>
      </c>
    </row>
    <row r="10383" spans="4:11" ht="13.5">
      <c r="D10383" s="71">
        <v>44993</v>
      </c>
      <c r="E10383" s="82">
        <v>159.44999999999999</v>
      </c>
      <c r="G10383" s="71">
        <v>44993</v>
      </c>
      <c r="H10383" s="82">
        <v>520</v>
      </c>
      <c r="J10383" s="71">
        <v>44993</v>
      </c>
      <c r="K10383" s="82">
        <v>45.5</v>
      </c>
    </row>
    <row r="10384" spans="4:11" ht="13.5">
      <c r="D10384" s="71">
        <v>44994</v>
      </c>
      <c r="E10384" s="82">
        <v>159.44999999999999</v>
      </c>
      <c r="G10384" s="71">
        <v>44994</v>
      </c>
      <c r="H10384" s="82">
        <v>520</v>
      </c>
      <c r="J10384" s="71">
        <v>44994</v>
      </c>
      <c r="K10384" s="82">
        <v>45.5</v>
      </c>
    </row>
    <row r="10385" spans="4:11" ht="13.5">
      <c r="D10385" s="71">
        <v>44995</v>
      </c>
      <c r="E10385" s="82">
        <v>159.44999999999999</v>
      </c>
      <c r="G10385" s="71">
        <v>44995</v>
      </c>
      <c r="H10385" s="82">
        <v>525</v>
      </c>
      <c r="J10385" s="71">
        <v>44995</v>
      </c>
      <c r="K10385" s="82">
        <v>45.5</v>
      </c>
    </row>
    <row r="10386" spans="4:11" ht="13.5">
      <c r="D10386" s="71">
        <v>44998</v>
      </c>
      <c r="E10386" s="82">
        <v>159.44999999999999</v>
      </c>
      <c r="G10386" s="71">
        <v>44998</v>
      </c>
      <c r="H10386" s="82">
        <v>525</v>
      </c>
      <c r="J10386" s="71">
        <v>44998</v>
      </c>
      <c r="K10386" s="82">
        <v>45.5</v>
      </c>
    </row>
    <row r="10387" spans="4:11" ht="13.5">
      <c r="D10387" s="71">
        <v>44999</v>
      </c>
      <c r="E10387" s="82">
        <v>159.44999999999999</v>
      </c>
      <c r="G10387" s="71">
        <v>44999</v>
      </c>
      <c r="H10387" s="82">
        <v>525</v>
      </c>
      <c r="J10387" s="71">
        <v>44999</v>
      </c>
      <c r="K10387" s="82">
        <v>45.5</v>
      </c>
    </row>
    <row r="10388" spans="4:11" ht="13.5">
      <c r="D10388" s="71">
        <v>45000</v>
      </c>
      <c r="E10388" s="82">
        <v>159.44999999999999</v>
      </c>
      <c r="G10388" s="71">
        <v>45000</v>
      </c>
      <c r="H10388" s="82">
        <v>525</v>
      </c>
      <c r="J10388" s="71">
        <v>45000</v>
      </c>
      <c r="K10388" s="82">
        <v>45.5</v>
      </c>
    </row>
    <row r="10389" spans="4:11" ht="13.5">
      <c r="D10389" s="71">
        <v>45001</v>
      </c>
      <c r="E10389" s="82">
        <v>159.44999999999999</v>
      </c>
      <c r="G10389" s="71">
        <v>45001</v>
      </c>
      <c r="H10389" s="82">
        <v>525</v>
      </c>
      <c r="J10389" s="71">
        <v>45001</v>
      </c>
      <c r="K10389" s="82">
        <v>45.5</v>
      </c>
    </row>
    <row r="10390" spans="4:11" ht="13.5">
      <c r="D10390" s="71">
        <v>45002</v>
      </c>
      <c r="E10390" s="82">
        <v>159.44999999999999</v>
      </c>
      <c r="G10390" s="71">
        <v>45002</v>
      </c>
      <c r="H10390" s="82">
        <v>535</v>
      </c>
      <c r="J10390" s="71">
        <v>45002</v>
      </c>
      <c r="K10390" s="82">
        <v>45.5</v>
      </c>
    </row>
    <row r="10391" spans="4:11" ht="13.5">
      <c r="D10391" s="71">
        <v>45005</v>
      </c>
      <c r="E10391" s="82">
        <v>159.44999999999999</v>
      </c>
      <c r="G10391" s="71">
        <v>45005</v>
      </c>
      <c r="H10391" s="82">
        <v>535</v>
      </c>
      <c r="J10391" s="71">
        <v>45005</v>
      </c>
      <c r="K10391" s="82">
        <v>45.5</v>
      </c>
    </row>
    <row r="10392" spans="4:11" ht="13.5">
      <c r="D10392" s="71">
        <v>45006</v>
      </c>
      <c r="E10392" s="82">
        <v>159.44999999999999</v>
      </c>
      <c r="G10392" s="71">
        <v>45006</v>
      </c>
      <c r="H10392" s="82">
        <v>535</v>
      </c>
      <c r="J10392" s="71">
        <v>45006</v>
      </c>
      <c r="K10392" s="82">
        <v>45.5</v>
      </c>
    </row>
    <row r="10393" spans="4:11" ht="13.5">
      <c r="D10393" s="71">
        <v>45007</v>
      </c>
      <c r="E10393" s="82">
        <v>159.44999999999999</v>
      </c>
      <c r="G10393" s="71">
        <v>45007</v>
      </c>
      <c r="H10393" s="82">
        <v>535</v>
      </c>
      <c r="J10393" s="71">
        <v>45007</v>
      </c>
      <c r="K10393" s="82">
        <v>45.5</v>
      </c>
    </row>
    <row r="10394" spans="4:11" ht="13.5">
      <c r="D10394" s="71">
        <v>45008</v>
      </c>
      <c r="E10394" s="82">
        <v>159.44999999999999</v>
      </c>
      <c r="G10394" s="71">
        <v>45008</v>
      </c>
      <c r="H10394" s="82">
        <v>535</v>
      </c>
      <c r="J10394" s="71">
        <v>45008</v>
      </c>
      <c r="K10394" s="82">
        <v>45.5</v>
      </c>
    </row>
    <row r="10395" spans="4:11" ht="13.5">
      <c r="D10395" s="71">
        <v>45009</v>
      </c>
      <c r="E10395" s="82">
        <v>159.44999999999999</v>
      </c>
      <c r="G10395" s="71">
        <v>45009</v>
      </c>
      <c r="H10395" s="82">
        <v>535</v>
      </c>
      <c r="J10395" s="71">
        <v>45009</v>
      </c>
      <c r="K10395" s="82">
        <v>45.5</v>
      </c>
    </row>
    <row r="10396" spans="4:11" ht="13.5">
      <c r="D10396" s="71">
        <v>45012</v>
      </c>
      <c r="E10396" s="82">
        <v>159.44999999999999</v>
      </c>
      <c r="G10396" s="71">
        <v>45012</v>
      </c>
      <c r="H10396" s="82">
        <v>535</v>
      </c>
      <c r="J10396" s="71">
        <v>45012</v>
      </c>
      <c r="K10396" s="82">
        <v>45.5</v>
      </c>
    </row>
    <row r="10397" spans="4:11" ht="13.5">
      <c r="D10397" s="71">
        <v>45013</v>
      </c>
      <c r="E10397" s="82">
        <v>159.44999999999999</v>
      </c>
      <c r="G10397" s="71">
        <v>45013</v>
      </c>
      <c r="H10397" s="82">
        <v>535</v>
      </c>
      <c r="J10397" s="71">
        <v>45013</v>
      </c>
      <c r="K10397" s="82">
        <v>45.5</v>
      </c>
    </row>
    <row r="10398" spans="4:11" ht="13.5">
      <c r="D10398" s="71">
        <v>45014</v>
      </c>
      <c r="E10398" s="82">
        <v>159.44999999999999</v>
      </c>
      <c r="G10398" s="71">
        <v>45014</v>
      </c>
      <c r="H10398" s="82">
        <v>535</v>
      </c>
      <c r="J10398" s="71">
        <v>45014</v>
      </c>
      <c r="K10398" s="82">
        <v>45.5</v>
      </c>
    </row>
    <row r="10399" spans="4:11" ht="13.5">
      <c r="D10399" s="71">
        <v>45015</v>
      </c>
      <c r="E10399" s="82">
        <v>159.44999999999999</v>
      </c>
      <c r="G10399" s="71">
        <v>45015</v>
      </c>
      <c r="H10399" s="82">
        <v>535</v>
      </c>
      <c r="J10399" s="71">
        <v>45015</v>
      </c>
      <c r="K10399" s="82">
        <v>45.5</v>
      </c>
    </row>
    <row r="10400" spans="4:11" ht="13.5">
      <c r="D10400" s="71">
        <v>45016</v>
      </c>
      <c r="E10400" s="82">
        <v>159.44999999999999</v>
      </c>
      <c r="G10400" s="71">
        <v>45016</v>
      </c>
      <c r="H10400" s="82">
        <v>535</v>
      </c>
      <c r="J10400" s="71">
        <v>45016</v>
      </c>
      <c r="K10400" s="82">
        <v>45.5</v>
      </c>
    </row>
    <row r="10401" spans="4:11" ht="13.5">
      <c r="D10401" s="71">
        <v>45019</v>
      </c>
      <c r="E10401" s="113">
        <v>158.38311688311688</v>
      </c>
      <c r="G10401" s="71">
        <v>45019</v>
      </c>
      <c r="H10401" s="82">
        <v>535</v>
      </c>
      <c r="J10401" s="71">
        <v>45019</v>
      </c>
      <c r="K10401" s="82">
        <v>45.5</v>
      </c>
    </row>
    <row r="10402" spans="4:11" ht="13.5">
      <c r="D10402" s="71">
        <v>45020</v>
      </c>
      <c r="E10402" s="113">
        <v>158.38311688311688</v>
      </c>
      <c r="G10402" s="71">
        <v>45020</v>
      </c>
      <c r="H10402" s="82">
        <v>535</v>
      </c>
      <c r="J10402" s="71">
        <v>45020</v>
      </c>
      <c r="K10402" s="82">
        <v>45.5</v>
      </c>
    </row>
    <row r="10403" spans="4:11" ht="13.5">
      <c r="D10403" s="71">
        <v>45021</v>
      </c>
      <c r="E10403" s="113">
        <v>158.38311688311688</v>
      </c>
      <c r="G10403" s="71">
        <v>45021</v>
      </c>
      <c r="H10403" s="82">
        <v>535</v>
      </c>
      <c r="J10403" s="71">
        <v>45021</v>
      </c>
      <c r="K10403" s="82">
        <v>45.5</v>
      </c>
    </row>
    <row r="10404" spans="4:11" ht="13.5">
      <c r="D10404" s="71">
        <v>45022</v>
      </c>
      <c r="E10404" s="113">
        <v>158.38311688311688</v>
      </c>
      <c r="G10404" s="71">
        <v>45022</v>
      </c>
      <c r="H10404" s="82">
        <v>535</v>
      </c>
      <c r="J10404" s="71">
        <v>45022</v>
      </c>
      <c r="K10404" s="82">
        <v>45.5</v>
      </c>
    </row>
    <row r="10405" spans="4:11" ht="13.5">
      <c r="D10405" s="71">
        <v>45023</v>
      </c>
      <c r="E10405" s="113">
        <v>158.38311688311688</v>
      </c>
      <c r="G10405" s="71">
        <v>45023</v>
      </c>
      <c r="H10405" s="82">
        <v>535</v>
      </c>
      <c r="J10405" s="71">
        <v>45023</v>
      </c>
      <c r="K10405" s="82">
        <v>45.5</v>
      </c>
    </row>
    <row r="10406" spans="4:11" ht="13.5">
      <c r="D10406" s="71">
        <v>45026</v>
      </c>
      <c r="E10406" s="113">
        <v>158.38311688311688</v>
      </c>
      <c r="G10406" s="71">
        <v>45026</v>
      </c>
      <c r="H10406" s="82">
        <v>535</v>
      </c>
      <c r="J10406" s="71">
        <v>45026</v>
      </c>
      <c r="K10406" s="82">
        <v>47</v>
      </c>
    </row>
    <row r="10407" spans="4:11" ht="13.5">
      <c r="D10407" s="71">
        <v>45027</v>
      </c>
      <c r="E10407" s="113">
        <v>158.38311688311688</v>
      </c>
      <c r="G10407" s="71">
        <v>45027</v>
      </c>
      <c r="H10407" s="82">
        <v>535</v>
      </c>
      <c r="J10407" s="71">
        <v>45027</v>
      </c>
      <c r="K10407" s="82">
        <v>47</v>
      </c>
    </row>
    <row r="10408" spans="4:11" ht="13.5">
      <c r="D10408" s="71">
        <v>45028</v>
      </c>
      <c r="E10408" s="113">
        <v>158.38311688311688</v>
      </c>
      <c r="G10408" s="71">
        <v>45028</v>
      </c>
      <c r="H10408" s="82">
        <v>535</v>
      </c>
      <c r="J10408" s="71">
        <v>45028</v>
      </c>
      <c r="K10408" s="82">
        <v>47</v>
      </c>
    </row>
    <row r="10409" spans="4:11" ht="13.5">
      <c r="D10409" s="71">
        <v>45029</v>
      </c>
      <c r="E10409" s="113">
        <v>158.38311688311688</v>
      </c>
      <c r="G10409" s="71">
        <v>45029</v>
      </c>
      <c r="H10409" s="82">
        <v>535</v>
      </c>
      <c r="J10409" s="71">
        <v>45029</v>
      </c>
      <c r="K10409" s="82">
        <v>47</v>
      </c>
    </row>
    <row r="10410" spans="4:11" ht="13.5">
      <c r="D10410" s="71">
        <v>45030</v>
      </c>
      <c r="E10410" s="113">
        <v>158.38311688311688</v>
      </c>
      <c r="G10410" s="71">
        <v>45030</v>
      </c>
      <c r="H10410" s="82">
        <v>535</v>
      </c>
      <c r="J10410" s="71">
        <v>45030</v>
      </c>
      <c r="K10410" s="82">
        <v>47</v>
      </c>
    </row>
    <row r="10411" spans="4:11" ht="13.5">
      <c r="D10411" s="71">
        <v>45033</v>
      </c>
      <c r="E10411" s="113">
        <v>158.38311688311688</v>
      </c>
      <c r="G10411" s="71">
        <v>45033</v>
      </c>
      <c r="H10411" s="82">
        <v>535</v>
      </c>
      <c r="J10411" s="71">
        <v>45033</v>
      </c>
      <c r="K10411" s="82">
        <v>47</v>
      </c>
    </row>
    <row r="10412" spans="4:11" ht="13.5">
      <c r="D10412" s="71">
        <v>45034</v>
      </c>
      <c r="E10412" s="113">
        <v>158.38311688311688</v>
      </c>
      <c r="G10412" s="71">
        <v>45034</v>
      </c>
      <c r="H10412" s="82">
        <v>535</v>
      </c>
      <c r="J10412" s="71">
        <v>45034</v>
      </c>
      <c r="K10412" s="82">
        <v>47</v>
      </c>
    </row>
    <row r="10413" spans="4:11" ht="13.5">
      <c r="D10413" s="71">
        <v>45035</v>
      </c>
      <c r="E10413" s="113">
        <v>158.38311688311688</v>
      </c>
      <c r="G10413" s="71">
        <v>45035</v>
      </c>
      <c r="H10413" s="82">
        <v>535</v>
      </c>
      <c r="J10413" s="71">
        <v>45035</v>
      </c>
      <c r="K10413" s="82">
        <v>47</v>
      </c>
    </row>
    <row r="10414" spans="4:11" ht="13.5">
      <c r="D10414" s="71">
        <v>45036</v>
      </c>
      <c r="E10414" s="113">
        <v>158.38311688311688</v>
      </c>
      <c r="G10414" s="71">
        <v>45036</v>
      </c>
      <c r="H10414" s="82">
        <v>535</v>
      </c>
      <c r="J10414" s="71">
        <v>45036</v>
      </c>
      <c r="K10414" s="82">
        <v>47</v>
      </c>
    </row>
    <row r="10415" spans="4:11" ht="13.5">
      <c r="D10415" s="71">
        <v>45037</v>
      </c>
      <c r="E10415" s="113">
        <v>158.38311688311688</v>
      </c>
      <c r="G10415" s="71">
        <v>45037</v>
      </c>
      <c r="H10415" s="82">
        <v>535</v>
      </c>
      <c r="J10415" s="71">
        <v>45037</v>
      </c>
      <c r="K10415" s="82">
        <v>47</v>
      </c>
    </row>
    <row r="10416" spans="4:11" ht="13.5">
      <c r="D10416" s="71">
        <v>45040</v>
      </c>
      <c r="E10416" s="113">
        <v>158.38311688311688</v>
      </c>
      <c r="G10416" s="71">
        <v>45040</v>
      </c>
      <c r="H10416" s="82">
        <v>535</v>
      </c>
      <c r="J10416" s="71">
        <v>45040</v>
      </c>
      <c r="K10416" s="82">
        <v>47</v>
      </c>
    </row>
    <row r="10417" spans="4:11" ht="13.5">
      <c r="D10417" s="71">
        <v>45041</v>
      </c>
      <c r="E10417" s="113">
        <v>158.38311688311688</v>
      </c>
      <c r="G10417" s="71">
        <v>45041</v>
      </c>
      <c r="H10417" s="82">
        <v>535</v>
      </c>
      <c r="J10417" s="71">
        <v>45041</v>
      </c>
      <c r="K10417" s="82">
        <v>47</v>
      </c>
    </row>
    <row r="10418" spans="4:11" ht="13.5">
      <c r="D10418" s="71">
        <v>45042</v>
      </c>
      <c r="E10418" s="113">
        <v>158.38311688311688</v>
      </c>
      <c r="G10418" s="71">
        <v>45042</v>
      </c>
      <c r="H10418" s="82">
        <v>535</v>
      </c>
      <c r="J10418" s="71">
        <v>45042</v>
      </c>
      <c r="K10418" s="82">
        <v>47</v>
      </c>
    </row>
    <row r="10419" spans="4:11" ht="13.5">
      <c r="D10419" s="71">
        <v>45043</v>
      </c>
      <c r="E10419" s="113">
        <v>158.38311688311688</v>
      </c>
      <c r="G10419" s="71">
        <v>45043</v>
      </c>
      <c r="H10419" s="82">
        <v>535</v>
      </c>
      <c r="J10419" s="71">
        <v>45043</v>
      </c>
      <c r="K10419" s="82">
        <v>47</v>
      </c>
    </row>
    <row r="10420" spans="4:11" ht="13.5">
      <c r="D10420" s="71">
        <v>45044</v>
      </c>
      <c r="E10420" s="113">
        <v>158.38311688311688</v>
      </c>
      <c r="G10420" s="71">
        <v>45044</v>
      </c>
      <c r="H10420" s="82">
        <v>535</v>
      </c>
      <c r="J10420" s="71">
        <v>45044</v>
      </c>
      <c r="K10420" s="82">
        <v>47</v>
      </c>
    </row>
    <row r="10421" spans="4:11" ht="13.5">
      <c r="D10421" s="71">
        <v>45047</v>
      </c>
      <c r="E10421" s="113">
        <v>143.6883116883117</v>
      </c>
      <c r="G10421" s="71">
        <v>45047</v>
      </c>
      <c r="H10421" s="82">
        <v>535</v>
      </c>
      <c r="J10421" s="71">
        <v>45047</v>
      </c>
      <c r="K10421" s="82">
        <v>47</v>
      </c>
    </row>
    <row r="10422" spans="4:11" ht="13.5">
      <c r="D10422" s="71">
        <v>45048</v>
      </c>
      <c r="E10422" s="113">
        <v>143.6883116883117</v>
      </c>
      <c r="G10422" s="71">
        <v>45048</v>
      </c>
      <c r="H10422" s="82">
        <v>535</v>
      </c>
      <c r="J10422" s="71">
        <v>45048</v>
      </c>
      <c r="K10422" s="82">
        <v>47</v>
      </c>
    </row>
    <row r="10423" spans="4:11" ht="13.5">
      <c r="D10423" s="71">
        <v>45049</v>
      </c>
      <c r="E10423" s="113">
        <v>143.6883116883117</v>
      </c>
      <c r="G10423" s="71">
        <v>45049</v>
      </c>
      <c r="H10423" s="82">
        <v>535</v>
      </c>
      <c r="J10423" s="71">
        <v>45049</v>
      </c>
      <c r="K10423" s="82">
        <v>46</v>
      </c>
    </row>
    <row r="10424" spans="4:11" ht="13.5">
      <c r="D10424" s="71">
        <v>45050</v>
      </c>
      <c r="E10424" s="113">
        <v>143.6883116883117</v>
      </c>
      <c r="G10424" s="71">
        <v>45050</v>
      </c>
      <c r="H10424" s="82">
        <v>535</v>
      </c>
      <c r="J10424" s="71">
        <v>45050</v>
      </c>
      <c r="K10424" s="82">
        <v>46</v>
      </c>
    </row>
    <row r="10425" spans="4:11" ht="13.5">
      <c r="D10425" s="71">
        <v>45051</v>
      </c>
      <c r="E10425" s="113">
        <v>143.6883116883117</v>
      </c>
      <c r="G10425" s="71">
        <v>45051</v>
      </c>
      <c r="H10425" s="82">
        <v>515</v>
      </c>
      <c r="J10425" s="71">
        <v>45051</v>
      </c>
      <c r="K10425" s="82">
        <v>46</v>
      </c>
    </row>
    <row r="10426" spans="4:11" ht="13.5">
      <c r="D10426" s="71">
        <v>45054</v>
      </c>
      <c r="E10426" s="113">
        <v>143.6883116883117</v>
      </c>
      <c r="G10426" s="71">
        <v>45054</v>
      </c>
      <c r="H10426" s="82">
        <v>515</v>
      </c>
      <c r="J10426" s="71">
        <v>45054</v>
      </c>
      <c r="K10426" s="82">
        <v>46</v>
      </c>
    </row>
    <row r="10427" spans="4:11" ht="13.5">
      <c r="D10427" s="71">
        <v>45055</v>
      </c>
      <c r="E10427" s="113">
        <v>143.6883116883117</v>
      </c>
      <c r="G10427" s="71">
        <v>45055</v>
      </c>
      <c r="H10427" s="82">
        <v>515</v>
      </c>
      <c r="J10427" s="71">
        <v>45055</v>
      </c>
      <c r="K10427" s="82">
        <v>46</v>
      </c>
    </row>
    <row r="10428" spans="4:11" ht="13.5">
      <c r="D10428" s="71">
        <v>45056</v>
      </c>
      <c r="E10428" s="113">
        <v>143.6883116883117</v>
      </c>
      <c r="G10428" s="71">
        <v>45056</v>
      </c>
      <c r="H10428" s="82">
        <v>515</v>
      </c>
      <c r="J10428" s="71">
        <v>45056</v>
      </c>
      <c r="K10428" s="82">
        <v>46</v>
      </c>
    </row>
    <row r="10429" spans="4:11" ht="13.5">
      <c r="D10429" s="71">
        <v>45057</v>
      </c>
      <c r="E10429" s="113">
        <v>143.6883116883117</v>
      </c>
      <c r="G10429" s="71">
        <v>45057</v>
      </c>
      <c r="H10429" s="82">
        <v>515</v>
      </c>
      <c r="J10429" s="71">
        <v>45057</v>
      </c>
      <c r="K10429" s="82">
        <v>46</v>
      </c>
    </row>
    <row r="10430" spans="4:11" ht="13.5">
      <c r="D10430" s="71">
        <v>45058</v>
      </c>
      <c r="E10430" s="113">
        <v>143.6883116883117</v>
      </c>
      <c r="G10430" s="71">
        <v>45058</v>
      </c>
      <c r="H10430" s="82">
        <v>487.5</v>
      </c>
      <c r="J10430" s="71">
        <v>45058</v>
      </c>
      <c r="K10430" s="82">
        <v>46</v>
      </c>
    </row>
    <row r="10431" spans="4:11" ht="13.5">
      <c r="D10431" s="71">
        <v>45061</v>
      </c>
      <c r="E10431" s="113">
        <v>143.6883116883117</v>
      </c>
      <c r="G10431" s="71">
        <v>45061</v>
      </c>
      <c r="H10431" s="82">
        <v>487.5</v>
      </c>
      <c r="J10431" s="71">
        <v>45061</v>
      </c>
      <c r="K10431" s="82">
        <v>46</v>
      </c>
    </row>
    <row r="10432" spans="4:11" ht="13.5">
      <c r="D10432" s="71">
        <v>45062</v>
      </c>
      <c r="E10432" s="113">
        <v>143.6883116883117</v>
      </c>
      <c r="G10432" s="71">
        <v>45062</v>
      </c>
      <c r="H10432" s="82">
        <v>487.5</v>
      </c>
      <c r="J10432" s="71">
        <v>45062</v>
      </c>
      <c r="K10432" s="82">
        <v>46</v>
      </c>
    </row>
    <row r="10433" spans="4:11" ht="13.5">
      <c r="D10433" s="71">
        <v>45063</v>
      </c>
      <c r="E10433" s="113">
        <v>143.6883116883117</v>
      </c>
      <c r="G10433" s="71">
        <v>45063</v>
      </c>
      <c r="H10433" s="82">
        <v>487.5</v>
      </c>
      <c r="J10433" s="71">
        <v>45063</v>
      </c>
      <c r="K10433" s="82">
        <v>46</v>
      </c>
    </row>
    <row r="10434" spans="4:11" ht="13.5">
      <c r="D10434" s="71">
        <v>45064</v>
      </c>
      <c r="E10434" s="113">
        <v>143.6883116883117</v>
      </c>
      <c r="G10434" s="71">
        <v>45064</v>
      </c>
      <c r="H10434" s="82">
        <v>487.5</v>
      </c>
      <c r="J10434" s="71">
        <v>45064</v>
      </c>
      <c r="K10434" s="82">
        <v>46</v>
      </c>
    </row>
    <row r="10435" spans="4:11" ht="13.5">
      <c r="D10435" s="71">
        <v>45065</v>
      </c>
      <c r="E10435" s="113">
        <v>143.6883116883117</v>
      </c>
      <c r="G10435" s="71">
        <v>45065</v>
      </c>
      <c r="H10435" s="82">
        <v>480</v>
      </c>
      <c r="J10435" s="71">
        <v>45065</v>
      </c>
      <c r="K10435" s="82">
        <v>46</v>
      </c>
    </row>
    <row r="10436" spans="4:11" ht="13.5">
      <c r="D10436" s="71">
        <v>45068</v>
      </c>
      <c r="E10436" s="113">
        <v>143.6883116883117</v>
      </c>
      <c r="G10436" s="71">
        <v>45068</v>
      </c>
      <c r="H10436" s="82">
        <v>480</v>
      </c>
      <c r="J10436" s="71">
        <v>45068</v>
      </c>
      <c r="K10436" s="82">
        <v>46</v>
      </c>
    </row>
    <row r="10437" spans="4:11" ht="13.5">
      <c r="D10437" s="71">
        <v>45069</v>
      </c>
      <c r="E10437" s="113">
        <v>143.6883116883117</v>
      </c>
      <c r="G10437" s="71">
        <v>45069</v>
      </c>
      <c r="H10437" s="82">
        <v>480</v>
      </c>
      <c r="J10437" s="71">
        <v>45069</v>
      </c>
      <c r="K10437" s="82">
        <v>46</v>
      </c>
    </row>
    <row r="10438" spans="4:11" ht="13.5">
      <c r="D10438" s="71">
        <v>45070</v>
      </c>
      <c r="E10438" s="113">
        <v>143.6883116883117</v>
      </c>
      <c r="G10438" s="71">
        <v>45070</v>
      </c>
      <c r="H10438" s="82">
        <v>480</v>
      </c>
      <c r="J10438" s="71">
        <v>45070</v>
      </c>
      <c r="K10438" s="82">
        <v>46</v>
      </c>
    </row>
    <row r="10439" spans="4:11" ht="13.5">
      <c r="D10439" s="71">
        <v>45071</v>
      </c>
      <c r="E10439" s="113">
        <v>143.6883116883117</v>
      </c>
      <c r="G10439" s="71">
        <v>45071</v>
      </c>
      <c r="H10439" s="82">
        <v>480</v>
      </c>
      <c r="J10439" s="71">
        <v>45071</v>
      </c>
      <c r="K10439" s="82">
        <v>46</v>
      </c>
    </row>
    <row r="10440" spans="4:11" ht="13.5">
      <c r="D10440" s="71">
        <v>45072</v>
      </c>
      <c r="E10440" s="113">
        <v>143.6883116883117</v>
      </c>
      <c r="G10440" s="71">
        <v>45072</v>
      </c>
      <c r="H10440" s="82">
        <v>480</v>
      </c>
      <c r="J10440" s="71">
        <v>45072</v>
      </c>
      <c r="K10440" s="82">
        <v>46</v>
      </c>
    </row>
    <row r="10441" spans="4:11" ht="13.5">
      <c r="D10441" s="71">
        <v>45075</v>
      </c>
      <c r="E10441" s="113">
        <v>143.6883116883117</v>
      </c>
      <c r="G10441" s="71">
        <v>45075</v>
      </c>
      <c r="H10441" s="82">
        <v>480</v>
      </c>
      <c r="J10441" s="71">
        <v>45075</v>
      </c>
      <c r="K10441" s="82">
        <v>46</v>
      </c>
    </row>
    <row r="10442" spans="4:11" ht="13.5">
      <c r="D10442" s="71">
        <v>45076</v>
      </c>
      <c r="E10442" s="113">
        <v>143.6883116883117</v>
      </c>
      <c r="G10442" s="71">
        <v>45076</v>
      </c>
      <c r="H10442" s="82">
        <v>480</v>
      </c>
      <c r="J10442" s="71">
        <v>45076</v>
      </c>
      <c r="K10442" s="82">
        <v>46</v>
      </c>
    </row>
    <row r="10443" spans="4:11" ht="13.5">
      <c r="D10443" s="71">
        <v>45077</v>
      </c>
      <c r="E10443" s="113">
        <v>143.6883116883117</v>
      </c>
      <c r="G10443" s="71">
        <v>45077</v>
      </c>
      <c r="H10443" s="82">
        <v>480</v>
      </c>
      <c r="J10443" s="71">
        <v>45077</v>
      </c>
      <c r="K10443" s="82">
        <v>46</v>
      </c>
    </row>
    <row r="10444" spans="4:11" ht="13.5">
      <c r="D10444" s="71">
        <v>45078</v>
      </c>
      <c r="E10444" s="113">
        <v>133.86363636363637</v>
      </c>
      <c r="G10444" s="71">
        <v>45078</v>
      </c>
      <c r="H10444" s="82">
        <v>480</v>
      </c>
      <c r="J10444" s="71">
        <v>45078</v>
      </c>
      <c r="K10444" s="82">
        <v>47</v>
      </c>
    </row>
    <row r="10445" spans="4:11" ht="13.5">
      <c r="D10445" s="71">
        <v>45079</v>
      </c>
      <c r="E10445" s="113">
        <v>133.86363636363637</v>
      </c>
      <c r="G10445" s="71">
        <v>45079</v>
      </c>
      <c r="H10445" s="82">
        <v>480</v>
      </c>
      <c r="J10445" s="71">
        <v>45079</v>
      </c>
      <c r="K10445" s="82">
        <v>47</v>
      </c>
    </row>
    <row r="10446" spans="4:11" ht="13.5">
      <c r="D10446" s="71">
        <v>45082</v>
      </c>
      <c r="E10446" s="113">
        <v>133.86363636363637</v>
      </c>
      <c r="G10446" s="71">
        <v>45082</v>
      </c>
      <c r="H10446" s="82">
        <v>480</v>
      </c>
      <c r="J10446" s="71">
        <v>45082</v>
      </c>
      <c r="K10446" s="82">
        <v>47</v>
      </c>
    </row>
    <row r="10447" spans="4:11" ht="13.5">
      <c r="D10447" s="71">
        <v>45083</v>
      </c>
      <c r="E10447" s="113">
        <v>133.86363636363637</v>
      </c>
      <c r="G10447" s="71">
        <v>45083</v>
      </c>
      <c r="H10447" s="82">
        <v>480</v>
      </c>
      <c r="J10447" s="71">
        <v>45083</v>
      </c>
      <c r="K10447" s="82">
        <v>47</v>
      </c>
    </row>
    <row r="10448" spans="4:11" ht="13.5">
      <c r="D10448" s="71">
        <v>45084</v>
      </c>
      <c r="E10448" s="113">
        <v>133.86363636363637</v>
      </c>
      <c r="G10448" s="71">
        <v>45084</v>
      </c>
      <c r="H10448" s="82">
        <v>480</v>
      </c>
      <c r="J10448" s="71">
        <v>45084</v>
      </c>
      <c r="K10448" s="82">
        <v>47</v>
      </c>
    </row>
    <row r="10449" spans="4:11" ht="13.5">
      <c r="D10449" s="71">
        <v>45085</v>
      </c>
      <c r="E10449" s="113">
        <v>133.86363636363637</v>
      </c>
      <c r="G10449" s="71">
        <v>45085</v>
      </c>
      <c r="H10449" s="82">
        <v>480</v>
      </c>
      <c r="J10449" s="71">
        <v>45085</v>
      </c>
      <c r="K10449" s="82">
        <v>47</v>
      </c>
    </row>
    <row r="10450" spans="4:11" ht="13.5">
      <c r="D10450" s="71">
        <v>45086</v>
      </c>
      <c r="E10450" s="113">
        <v>133.86363636363637</v>
      </c>
      <c r="G10450" s="71">
        <v>45086</v>
      </c>
      <c r="H10450" s="82">
        <v>450</v>
      </c>
      <c r="J10450" s="71">
        <v>45086</v>
      </c>
      <c r="K10450" s="82">
        <v>47</v>
      </c>
    </row>
    <row r="10451" spans="4:11" ht="13.5">
      <c r="D10451" s="71">
        <v>45089</v>
      </c>
      <c r="E10451" s="113">
        <v>133.86363636363637</v>
      </c>
      <c r="G10451" s="71">
        <v>45089</v>
      </c>
      <c r="H10451" s="82">
        <v>450</v>
      </c>
      <c r="J10451" s="71">
        <v>45089</v>
      </c>
      <c r="K10451" s="82">
        <v>47</v>
      </c>
    </row>
    <row r="10452" spans="4:11" ht="13.5">
      <c r="D10452" s="71">
        <v>45090</v>
      </c>
      <c r="E10452" s="113">
        <v>133.86363636363637</v>
      </c>
      <c r="G10452" s="71">
        <v>45090</v>
      </c>
      <c r="H10452" s="82">
        <v>450</v>
      </c>
      <c r="J10452" s="71">
        <v>45090</v>
      </c>
      <c r="K10452" s="82">
        <v>47</v>
      </c>
    </row>
    <row r="10453" spans="4:11" ht="13.5">
      <c r="D10453" s="71">
        <v>45091</v>
      </c>
      <c r="E10453" s="113">
        <v>133.86363636363637</v>
      </c>
      <c r="G10453" s="71">
        <v>45091</v>
      </c>
      <c r="H10453" s="82">
        <v>450</v>
      </c>
      <c r="J10453" s="71">
        <v>45091</v>
      </c>
      <c r="K10453" s="82">
        <v>47</v>
      </c>
    </row>
    <row r="10454" spans="4:11" ht="13.5">
      <c r="D10454" s="71">
        <v>45092</v>
      </c>
      <c r="E10454" s="113">
        <v>133.86363636363637</v>
      </c>
      <c r="G10454" s="71">
        <v>45092</v>
      </c>
      <c r="H10454" s="82">
        <v>450</v>
      </c>
      <c r="J10454" s="71">
        <v>45092</v>
      </c>
      <c r="K10454" s="82">
        <v>47</v>
      </c>
    </row>
    <row r="10455" spans="4:11" ht="13.5">
      <c r="D10455" s="71">
        <v>45093</v>
      </c>
      <c r="E10455" s="113">
        <v>133.86363636363637</v>
      </c>
      <c r="G10455" s="71">
        <v>45093</v>
      </c>
      <c r="H10455" s="82">
        <v>450</v>
      </c>
      <c r="J10455" s="71">
        <v>45093</v>
      </c>
      <c r="K10455" s="82">
        <v>47</v>
      </c>
    </row>
    <row r="10456" spans="4:11" ht="13.5">
      <c r="D10456" s="71">
        <v>45096</v>
      </c>
      <c r="E10456" s="113">
        <v>133.86363636363637</v>
      </c>
      <c r="G10456" s="71">
        <v>45096</v>
      </c>
      <c r="H10456" s="82">
        <v>450</v>
      </c>
      <c r="J10456" s="71">
        <v>45096</v>
      </c>
      <c r="K10456" s="82">
        <v>47</v>
      </c>
    </row>
    <row r="10457" spans="4:11" ht="13.5">
      <c r="D10457" s="71">
        <v>45097</v>
      </c>
      <c r="E10457" s="113">
        <v>133.86363636363637</v>
      </c>
      <c r="G10457" s="71">
        <v>45097</v>
      </c>
      <c r="H10457" s="82">
        <v>450</v>
      </c>
      <c r="J10457" s="71">
        <v>45097</v>
      </c>
      <c r="K10457" s="82">
        <v>47</v>
      </c>
    </row>
    <row r="10458" spans="4:11" ht="13.5">
      <c r="D10458" s="71">
        <v>45098</v>
      </c>
      <c r="E10458" s="113">
        <v>133.86363636363637</v>
      </c>
      <c r="G10458" s="71">
        <v>45098</v>
      </c>
      <c r="H10458" s="82">
        <v>450</v>
      </c>
      <c r="J10458" s="71">
        <v>45098</v>
      </c>
      <c r="K10458" s="82">
        <v>47</v>
      </c>
    </row>
    <row r="10459" spans="4:11" ht="13.5">
      <c r="D10459" s="71">
        <v>45099</v>
      </c>
      <c r="E10459" s="113">
        <v>133.86363636363637</v>
      </c>
      <c r="G10459" s="71">
        <v>45099</v>
      </c>
      <c r="H10459" s="82">
        <v>450</v>
      </c>
      <c r="J10459" s="71">
        <v>45099</v>
      </c>
      <c r="K10459" s="82">
        <v>47</v>
      </c>
    </row>
    <row r="10460" spans="4:11" ht="13.5">
      <c r="D10460" s="71">
        <v>45100</v>
      </c>
      <c r="E10460" s="113">
        <v>133.86363636363637</v>
      </c>
      <c r="G10460" s="71">
        <v>45100</v>
      </c>
      <c r="H10460" s="82">
        <v>437.5</v>
      </c>
      <c r="J10460" s="71">
        <v>45100</v>
      </c>
      <c r="K10460" s="82">
        <v>47</v>
      </c>
    </row>
    <row r="10461" spans="4:11" ht="13.5">
      <c r="D10461" s="71">
        <v>45103</v>
      </c>
      <c r="E10461" s="113">
        <v>133.86363636363637</v>
      </c>
      <c r="G10461" s="71">
        <v>45103</v>
      </c>
      <c r="H10461" s="82">
        <v>437.5</v>
      </c>
      <c r="J10461" s="71">
        <v>45103</v>
      </c>
      <c r="K10461" s="82">
        <v>47</v>
      </c>
    </row>
    <row r="10462" spans="4:11" ht="13.5">
      <c r="D10462" s="71">
        <v>45104</v>
      </c>
      <c r="E10462" s="113">
        <v>133.86363636363637</v>
      </c>
      <c r="G10462" s="71">
        <v>45104</v>
      </c>
      <c r="H10462" s="82">
        <v>437.5</v>
      </c>
      <c r="J10462" s="71">
        <v>45104</v>
      </c>
      <c r="K10462" s="82">
        <v>47</v>
      </c>
    </row>
    <row r="10463" spans="4:11" ht="13.5">
      <c r="D10463" s="71">
        <v>45105</v>
      </c>
      <c r="E10463" s="113">
        <v>133.86363636363637</v>
      </c>
      <c r="G10463" s="71">
        <v>45105</v>
      </c>
      <c r="H10463" s="82">
        <v>437.5</v>
      </c>
      <c r="J10463" s="71">
        <v>45105</v>
      </c>
      <c r="K10463" s="82">
        <v>47</v>
      </c>
    </row>
    <row r="10464" spans="4:11" ht="13.5">
      <c r="D10464" s="71">
        <v>45106</v>
      </c>
      <c r="E10464" s="113">
        <v>133.86363636363637</v>
      </c>
      <c r="G10464" s="71">
        <v>45106</v>
      </c>
      <c r="H10464" s="82">
        <v>437.5</v>
      </c>
      <c r="J10464" s="71">
        <v>45106</v>
      </c>
      <c r="K10464" s="82">
        <v>47</v>
      </c>
    </row>
    <row r="10465" spans="4:11" ht="13.5">
      <c r="D10465" s="71">
        <v>45107</v>
      </c>
      <c r="E10465" s="113">
        <v>133.86363636363637</v>
      </c>
      <c r="G10465" s="71">
        <v>45107</v>
      </c>
      <c r="H10465" s="82">
        <v>425</v>
      </c>
      <c r="J10465" s="71">
        <v>45107</v>
      </c>
      <c r="K10465" s="82">
        <v>47</v>
      </c>
    </row>
    <row r="10466" spans="4:11" ht="13.5">
      <c r="D10466" s="71">
        <v>45110</v>
      </c>
      <c r="E10466" s="113">
        <v>144.31818181818181</v>
      </c>
      <c r="G10466" s="71">
        <v>45110</v>
      </c>
      <c r="H10466" s="82">
        <v>425</v>
      </c>
      <c r="J10466" s="71">
        <v>45110</v>
      </c>
      <c r="K10466" s="82">
        <v>47</v>
      </c>
    </row>
    <row r="10467" spans="4:11" ht="13.5">
      <c r="D10467" s="71">
        <v>45111</v>
      </c>
      <c r="E10467" s="113">
        <v>144.31818181818181</v>
      </c>
      <c r="G10467" s="71">
        <v>45111</v>
      </c>
      <c r="H10467" s="82">
        <v>425</v>
      </c>
      <c r="J10467" s="71">
        <v>45111</v>
      </c>
      <c r="K10467" s="82">
        <v>48.5</v>
      </c>
    </row>
    <row r="10468" spans="4:11" ht="13.5">
      <c r="D10468" s="71">
        <v>45112</v>
      </c>
      <c r="E10468" s="113">
        <v>144.31818181818181</v>
      </c>
      <c r="G10468" s="71">
        <v>45112</v>
      </c>
      <c r="H10468" s="82">
        <v>425</v>
      </c>
      <c r="J10468" s="71">
        <v>45112</v>
      </c>
      <c r="K10468" s="82">
        <v>48.5</v>
      </c>
    </row>
    <row r="10469" spans="4:11" ht="13.5">
      <c r="D10469" s="71">
        <v>45113</v>
      </c>
      <c r="E10469" s="113">
        <v>144.31818181818181</v>
      </c>
      <c r="G10469" s="71">
        <v>45113</v>
      </c>
      <c r="H10469" s="82">
        <v>425</v>
      </c>
      <c r="J10469" s="71">
        <v>45113</v>
      </c>
      <c r="K10469" s="82">
        <v>48.5</v>
      </c>
    </row>
    <row r="10470" spans="4:11" ht="13.5">
      <c r="D10470" s="71">
        <v>45114</v>
      </c>
      <c r="E10470" s="113">
        <v>144.31818181818181</v>
      </c>
      <c r="G10470" s="71">
        <v>45114</v>
      </c>
      <c r="H10470" s="82">
        <v>422.5</v>
      </c>
      <c r="J10470" s="71">
        <v>45114</v>
      </c>
      <c r="K10470" s="82">
        <v>48.5</v>
      </c>
    </row>
    <row r="10471" spans="4:11" ht="13.5">
      <c r="D10471" s="71">
        <v>45117</v>
      </c>
      <c r="E10471" s="113">
        <v>144.31818181818181</v>
      </c>
      <c r="G10471" s="71">
        <v>45117</v>
      </c>
      <c r="H10471" s="82">
        <v>422.5</v>
      </c>
      <c r="J10471" s="71">
        <v>45117</v>
      </c>
      <c r="K10471" s="82">
        <v>48.5</v>
      </c>
    </row>
    <row r="10472" spans="4:11" ht="13.5">
      <c r="D10472" s="71">
        <v>45118</v>
      </c>
      <c r="E10472" s="113">
        <v>144.31818181818181</v>
      </c>
      <c r="G10472" s="71">
        <v>45118</v>
      </c>
      <c r="H10472" s="82">
        <v>422.5</v>
      </c>
      <c r="J10472" s="71">
        <v>45118</v>
      </c>
      <c r="K10472" s="82">
        <v>48.5</v>
      </c>
    </row>
    <row r="10473" spans="4:11" ht="13.5">
      <c r="D10473" s="71">
        <v>45119</v>
      </c>
      <c r="E10473" s="113">
        <v>144.31818181818181</v>
      </c>
      <c r="G10473" s="71">
        <v>45119</v>
      </c>
      <c r="H10473" s="82">
        <v>422.5</v>
      </c>
      <c r="J10473" s="71">
        <v>45119</v>
      </c>
      <c r="K10473" s="82">
        <v>48.5</v>
      </c>
    </row>
    <row r="10474" spans="4:11" ht="13.5">
      <c r="D10474" s="71">
        <v>45120</v>
      </c>
      <c r="E10474" s="113">
        <v>144.31818181818181</v>
      </c>
      <c r="G10474" s="71">
        <v>45120</v>
      </c>
      <c r="H10474" s="82">
        <v>422.5</v>
      </c>
      <c r="J10474" s="71">
        <v>45120</v>
      </c>
      <c r="K10474" s="82">
        <v>48.5</v>
      </c>
    </row>
    <row r="10475" spans="4:11" ht="13.5">
      <c r="D10475" s="71">
        <v>45121</v>
      </c>
      <c r="E10475" s="113">
        <v>144.31818181818181</v>
      </c>
      <c r="G10475" s="71">
        <v>45121</v>
      </c>
      <c r="H10475" s="82">
        <v>422.5</v>
      </c>
      <c r="J10475" s="71">
        <v>45121</v>
      </c>
      <c r="K10475" s="82">
        <v>48.5</v>
      </c>
    </row>
    <row r="10476" spans="4:11" ht="13.5">
      <c r="D10476" s="71">
        <v>45124</v>
      </c>
      <c r="E10476" s="113">
        <v>144.31818181818181</v>
      </c>
      <c r="G10476" s="71">
        <v>45124</v>
      </c>
      <c r="H10476" s="82">
        <v>422.5</v>
      </c>
      <c r="J10476" s="71">
        <v>45124</v>
      </c>
      <c r="K10476" s="82">
        <v>48.5</v>
      </c>
    </row>
    <row r="10477" spans="4:11" ht="13.5">
      <c r="D10477" s="71">
        <v>45125</v>
      </c>
      <c r="E10477" s="113">
        <v>144.31818181818181</v>
      </c>
      <c r="G10477" s="71">
        <v>45125</v>
      </c>
      <c r="H10477" s="82">
        <v>422.5</v>
      </c>
      <c r="J10477" s="71">
        <v>45125</v>
      </c>
      <c r="K10477" s="82">
        <v>48.5</v>
      </c>
    </row>
    <row r="10478" spans="4:11" ht="13.5">
      <c r="D10478" s="71">
        <v>45126</v>
      </c>
      <c r="E10478" s="113">
        <v>144.31818181818181</v>
      </c>
      <c r="G10478" s="71">
        <v>45126</v>
      </c>
      <c r="H10478" s="82">
        <v>422.5</v>
      </c>
      <c r="J10478" s="71">
        <v>45126</v>
      </c>
      <c r="K10478" s="82">
        <v>48.5</v>
      </c>
    </row>
    <row r="10479" spans="4:11" ht="13.5">
      <c r="D10479" s="71">
        <v>45127</v>
      </c>
      <c r="E10479" s="113">
        <v>144.31818181818181</v>
      </c>
      <c r="G10479" s="71">
        <v>45127</v>
      </c>
      <c r="H10479" s="82">
        <v>422.5</v>
      </c>
      <c r="J10479" s="71">
        <v>45127</v>
      </c>
      <c r="K10479" s="82">
        <v>48.5</v>
      </c>
    </row>
    <row r="10480" spans="4:11" ht="13.5">
      <c r="D10480" s="71">
        <v>45128</v>
      </c>
      <c r="E10480" s="113">
        <v>144.31818181818181</v>
      </c>
      <c r="G10480" s="71">
        <v>45128</v>
      </c>
      <c r="H10480" s="82">
        <v>412.5</v>
      </c>
      <c r="J10480" s="71">
        <v>45128</v>
      </c>
      <c r="K10480" s="82">
        <v>48.5</v>
      </c>
    </row>
    <row r="10481" spans="4:11" ht="13.5">
      <c r="D10481" s="71">
        <v>45131</v>
      </c>
      <c r="E10481" s="113">
        <v>144.31818181818181</v>
      </c>
      <c r="G10481" s="71">
        <v>45131</v>
      </c>
      <c r="H10481" s="82">
        <v>412.5</v>
      </c>
      <c r="J10481" s="71">
        <v>45131</v>
      </c>
      <c r="K10481" s="82">
        <v>48.5</v>
      </c>
    </row>
    <row r="10482" spans="4:11" ht="13.5">
      <c r="D10482" s="71">
        <v>45132</v>
      </c>
      <c r="E10482" s="113">
        <v>144.31818181818181</v>
      </c>
      <c r="G10482" s="71">
        <v>45132</v>
      </c>
      <c r="H10482" s="82">
        <v>412.5</v>
      </c>
      <c r="J10482" s="71">
        <v>45132</v>
      </c>
      <c r="K10482" s="82">
        <v>48.5</v>
      </c>
    </row>
    <row r="10483" spans="4:11" ht="13.5">
      <c r="D10483" s="71">
        <v>45133</v>
      </c>
      <c r="E10483" s="113">
        <v>144.31818181818181</v>
      </c>
      <c r="G10483" s="71">
        <v>45133</v>
      </c>
      <c r="H10483" s="82">
        <v>412.5</v>
      </c>
      <c r="J10483" s="71">
        <v>45133</v>
      </c>
      <c r="K10483" s="82">
        <v>48.5</v>
      </c>
    </row>
    <row r="10484" spans="4:11" ht="13.5">
      <c r="D10484" s="71">
        <v>45134</v>
      </c>
      <c r="E10484" s="113">
        <v>144.31818181818181</v>
      </c>
      <c r="G10484" s="71">
        <v>45134</v>
      </c>
      <c r="H10484" s="82">
        <v>412.5</v>
      </c>
      <c r="J10484" s="71">
        <v>45134</v>
      </c>
      <c r="K10484" s="82">
        <v>48.5</v>
      </c>
    </row>
    <row r="10485" spans="4:11" ht="13.5">
      <c r="D10485" s="71">
        <v>45135</v>
      </c>
      <c r="E10485" s="113">
        <v>144.31818181818181</v>
      </c>
      <c r="G10485" s="71">
        <v>45135</v>
      </c>
      <c r="H10485" s="82">
        <v>404</v>
      </c>
      <c r="J10485" s="71">
        <v>45135</v>
      </c>
      <c r="K10485" s="82">
        <v>48.5</v>
      </c>
    </row>
    <row r="10486" spans="4:11" ht="13.5">
      <c r="D10486" s="71">
        <v>45138</v>
      </c>
      <c r="E10486" s="113">
        <v>145.79220779220779</v>
      </c>
      <c r="G10486" s="71">
        <v>45138</v>
      </c>
      <c r="H10486" s="82">
        <v>404</v>
      </c>
      <c r="J10486" s="71">
        <v>45138</v>
      </c>
      <c r="K10486" s="82">
        <v>48.5</v>
      </c>
    </row>
    <row r="10487" spans="4:11" ht="13.5">
      <c r="D10487" s="71">
        <v>45139</v>
      </c>
      <c r="E10487" s="113">
        <v>145.79220779220779</v>
      </c>
      <c r="G10487" s="71">
        <v>45139</v>
      </c>
      <c r="H10487" s="82">
        <v>404</v>
      </c>
      <c r="J10487" s="71">
        <v>45139</v>
      </c>
      <c r="K10487" s="82">
        <v>48.5</v>
      </c>
    </row>
    <row r="10488" spans="4:11" ht="13.5">
      <c r="D10488" s="71">
        <v>45140</v>
      </c>
      <c r="E10488" s="113">
        <v>145.79220779220779</v>
      </c>
      <c r="G10488" s="71">
        <v>45140</v>
      </c>
      <c r="H10488" s="82">
        <v>404</v>
      </c>
      <c r="J10488" s="71">
        <v>45140</v>
      </c>
      <c r="K10488" s="82">
        <v>49.5</v>
      </c>
    </row>
    <row r="10489" spans="4:11" ht="13.5">
      <c r="D10489" s="71">
        <v>45141</v>
      </c>
      <c r="E10489" s="113">
        <v>145.79220779220779</v>
      </c>
      <c r="G10489" s="71">
        <v>45141</v>
      </c>
      <c r="H10489" s="82">
        <v>404</v>
      </c>
      <c r="J10489" s="71">
        <v>45141</v>
      </c>
      <c r="K10489" s="82">
        <v>49.5</v>
      </c>
    </row>
    <row r="10490" spans="4:11" ht="13.5">
      <c r="D10490" s="71">
        <v>45142</v>
      </c>
      <c r="E10490" s="113">
        <v>145.79220779220779</v>
      </c>
      <c r="G10490" s="71">
        <v>45142</v>
      </c>
      <c r="H10490" s="82">
        <v>404</v>
      </c>
      <c r="J10490" s="71">
        <v>45142</v>
      </c>
      <c r="K10490" s="82">
        <v>49.5</v>
      </c>
    </row>
    <row r="10491" spans="4:11" ht="13.5">
      <c r="D10491" s="71">
        <v>45145</v>
      </c>
      <c r="E10491" s="113">
        <v>145.79220779220779</v>
      </c>
      <c r="G10491" s="71">
        <v>45145</v>
      </c>
      <c r="H10491" s="82">
        <v>404</v>
      </c>
      <c r="J10491" s="71">
        <v>45145</v>
      </c>
      <c r="K10491" s="82">
        <v>49.5</v>
      </c>
    </row>
    <row r="10492" spans="4:11" ht="13.5">
      <c r="D10492" s="71">
        <v>45146</v>
      </c>
      <c r="E10492" s="113">
        <v>145.79220779220779</v>
      </c>
      <c r="G10492" s="71">
        <v>45146</v>
      </c>
      <c r="H10492" s="82">
        <v>404</v>
      </c>
      <c r="J10492" s="71">
        <v>45146</v>
      </c>
      <c r="K10492" s="82">
        <v>49.5</v>
      </c>
    </row>
    <row r="10493" spans="4:11" ht="13.5">
      <c r="D10493" s="71">
        <v>45147</v>
      </c>
      <c r="E10493" s="113">
        <v>145.79220779220779</v>
      </c>
      <c r="G10493" s="71">
        <v>45147</v>
      </c>
      <c r="H10493" s="82">
        <v>404</v>
      </c>
      <c r="J10493" s="71">
        <v>45147</v>
      </c>
      <c r="K10493" s="82">
        <v>49.5</v>
      </c>
    </row>
    <row r="10494" spans="4:11" ht="13.5">
      <c r="D10494" s="71">
        <v>45148</v>
      </c>
      <c r="E10494" s="113">
        <v>145.79220779220779</v>
      </c>
      <c r="G10494" s="71">
        <v>45148</v>
      </c>
      <c r="H10494" s="82">
        <v>404</v>
      </c>
      <c r="J10494" s="71">
        <v>45148</v>
      </c>
      <c r="K10494" s="82">
        <v>49.5</v>
      </c>
    </row>
    <row r="10495" spans="4:11" ht="13.5">
      <c r="D10495" s="71">
        <v>45149</v>
      </c>
      <c r="E10495" s="113">
        <v>145.79220779220779</v>
      </c>
      <c r="G10495" s="71">
        <v>45149</v>
      </c>
      <c r="H10495" s="82">
        <v>402.5</v>
      </c>
      <c r="J10495" s="71">
        <v>45149</v>
      </c>
      <c r="K10495" s="82">
        <v>49.5</v>
      </c>
    </row>
    <row r="10496" spans="4:11" ht="13.5">
      <c r="D10496" s="71">
        <v>45152</v>
      </c>
      <c r="E10496" s="113">
        <v>145.79220779220779</v>
      </c>
      <c r="G10496" s="71">
        <v>45152</v>
      </c>
      <c r="H10496" s="82">
        <v>404</v>
      </c>
      <c r="J10496" s="71">
        <v>45152</v>
      </c>
      <c r="K10496" s="82">
        <v>49.5</v>
      </c>
    </row>
    <row r="10497" spans="4:11" ht="13.5">
      <c r="D10497" s="71">
        <v>45153</v>
      </c>
      <c r="E10497" s="113">
        <v>145.79220779220779</v>
      </c>
      <c r="G10497" s="71">
        <v>45153</v>
      </c>
      <c r="H10497" s="82">
        <v>404</v>
      </c>
      <c r="J10497" s="71">
        <v>45153</v>
      </c>
      <c r="K10497" s="82">
        <v>49.5</v>
      </c>
    </row>
    <row r="10498" spans="4:11" ht="13.5">
      <c r="D10498" s="71">
        <v>45154</v>
      </c>
      <c r="E10498" s="113">
        <v>145.79220779220779</v>
      </c>
      <c r="G10498" s="71">
        <v>45154</v>
      </c>
      <c r="H10498" s="82">
        <v>404</v>
      </c>
      <c r="J10498" s="71">
        <v>45154</v>
      </c>
      <c r="K10498" s="82">
        <v>49.5</v>
      </c>
    </row>
    <row r="10499" spans="4:11" ht="13.5">
      <c r="D10499" s="71">
        <v>45155</v>
      </c>
      <c r="E10499" s="113">
        <v>145.79220779220779</v>
      </c>
      <c r="G10499" s="71">
        <v>45155</v>
      </c>
      <c r="H10499" s="82">
        <v>404</v>
      </c>
      <c r="J10499" s="71">
        <v>45155</v>
      </c>
      <c r="K10499" s="82">
        <v>49.5</v>
      </c>
    </row>
    <row r="10500" spans="4:11" ht="13.5">
      <c r="D10500" s="71">
        <v>45156</v>
      </c>
      <c r="E10500" s="113">
        <v>145.79220779220779</v>
      </c>
      <c r="G10500" s="71">
        <v>45156</v>
      </c>
      <c r="H10500" s="82">
        <v>402.5</v>
      </c>
      <c r="J10500" s="71">
        <v>45156</v>
      </c>
      <c r="K10500" s="82">
        <v>49.5</v>
      </c>
    </row>
    <row r="10501" spans="4:11" ht="13.5">
      <c r="D10501" s="71">
        <v>45159</v>
      </c>
      <c r="E10501" s="113">
        <v>145.79220779220779</v>
      </c>
      <c r="G10501" s="71">
        <v>45159</v>
      </c>
      <c r="H10501" s="82">
        <v>402.5</v>
      </c>
      <c r="J10501" s="71">
        <v>45159</v>
      </c>
      <c r="K10501" s="82">
        <v>49.5</v>
      </c>
    </row>
    <row r="10502" spans="4:11" ht="13.5">
      <c r="D10502" s="71">
        <v>45160</v>
      </c>
      <c r="E10502" s="113">
        <v>145.79220779220779</v>
      </c>
      <c r="G10502" s="71">
        <v>45160</v>
      </c>
      <c r="H10502" s="82">
        <v>402.5</v>
      </c>
      <c r="J10502" s="71">
        <v>45160</v>
      </c>
      <c r="K10502" s="82">
        <v>49.5</v>
      </c>
    </row>
    <row r="10503" spans="4:11" ht="13.5">
      <c r="D10503" s="71">
        <v>45161</v>
      </c>
      <c r="E10503" s="113">
        <v>145.79220779220779</v>
      </c>
      <c r="G10503" s="71">
        <v>45161</v>
      </c>
      <c r="H10503" s="82">
        <v>402.5</v>
      </c>
      <c r="J10503" s="71">
        <v>45161</v>
      </c>
      <c r="K10503" s="82">
        <v>49.5</v>
      </c>
    </row>
    <row r="10504" spans="4:11" ht="13.5">
      <c r="D10504" s="71">
        <v>45162</v>
      </c>
      <c r="E10504" s="113">
        <v>145.79220779220779</v>
      </c>
      <c r="G10504" s="71">
        <v>45162</v>
      </c>
      <c r="H10504" s="82">
        <v>402.5</v>
      </c>
      <c r="J10504" s="71">
        <v>45162</v>
      </c>
      <c r="K10504" s="82">
        <v>49.5</v>
      </c>
    </row>
    <row r="10505" spans="4:11" ht="13.5">
      <c r="D10505" s="71">
        <v>45163</v>
      </c>
      <c r="E10505" s="113">
        <v>145.79220779220779</v>
      </c>
      <c r="G10505" s="71">
        <v>45163</v>
      </c>
      <c r="H10505" s="82">
        <v>410</v>
      </c>
      <c r="J10505" s="71">
        <v>45163</v>
      </c>
      <c r="K10505" s="82">
        <v>49.5</v>
      </c>
    </row>
    <row r="10506" spans="4:11" ht="13.5">
      <c r="E10506" s="82"/>
    </row>
    <row r="10507" spans="4:11" ht="13.5">
      <c r="E10507" s="82"/>
    </row>
    <row r="10508" spans="4:11" ht="13.5">
      <c r="E10508" s="82"/>
    </row>
    <row r="10509" spans="4:11" ht="13.5">
      <c r="E10509" s="82"/>
    </row>
    <row r="10510" spans="4:11" ht="13.5">
      <c r="E10510" s="82"/>
    </row>
    <row r="10511" spans="4:11" ht="13.5">
      <c r="E10511" s="82"/>
    </row>
    <row r="10512" spans="4:11" ht="13.5">
      <c r="E10512" s="82"/>
    </row>
    <row r="10513" spans="5:5" ht="13.5">
      <c r="E10513" s="82"/>
    </row>
    <row r="10514" spans="5:5" ht="13.5">
      <c r="E10514" s="82"/>
    </row>
    <row r="10515" spans="5:5" ht="13.5">
      <c r="E10515" s="82"/>
    </row>
    <row r="10516" spans="5:5" ht="13.5">
      <c r="E10516" s="82"/>
    </row>
    <row r="10517" spans="5:5" ht="13.5">
      <c r="E10517" s="82"/>
    </row>
    <row r="10518" spans="5:5" ht="13.5">
      <c r="E10518" s="82"/>
    </row>
    <row r="10519" spans="5:5" ht="13.5">
      <c r="E10519" s="82"/>
    </row>
    <row r="10520" spans="5:5" ht="13.5">
      <c r="E10520" s="82"/>
    </row>
    <row r="10521" spans="5:5" ht="13.5">
      <c r="E10521" s="82"/>
    </row>
    <row r="10522" spans="5:5" ht="13.5">
      <c r="E10522" s="82"/>
    </row>
    <row r="10523" spans="5:5" ht="13.5">
      <c r="E10523" s="82"/>
    </row>
    <row r="10524" spans="5:5" ht="13.5">
      <c r="E10524" s="82"/>
    </row>
    <row r="10525" spans="5:5" ht="13.5">
      <c r="E10525" s="82"/>
    </row>
    <row r="10526" spans="5:5" ht="13.5">
      <c r="E10526" s="82"/>
    </row>
    <row r="10527" spans="5:5" ht="13.5">
      <c r="E10527" s="82"/>
    </row>
    <row r="10528" spans="5:5" ht="13.5">
      <c r="E10528" s="82"/>
    </row>
    <row r="10529" spans="5:5" ht="13.5">
      <c r="E10529" s="82"/>
    </row>
    <row r="10530" spans="5:5" ht="13.5">
      <c r="E10530" s="82"/>
    </row>
    <row r="10531" spans="5:5" ht="13.5">
      <c r="E10531" s="82"/>
    </row>
    <row r="10532" spans="5:5" ht="13.5">
      <c r="E10532" s="82"/>
    </row>
    <row r="10533" spans="5:5" ht="13.5">
      <c r="E10533" s="82"/>
    </row>
    <row r="10534" spans="5:5" ht="13.5">
      <c r="E10534" s="82"/>
    </row>
    <row r="10535" spans="5:5" ht="13.5">
      <c r="E10535" s="82"/>
    </row>
    <row r="10536" spans="5:5" ht="13.5">
      <c r="E10536" s="82"/>
    </row>
    <row r="10537" spans="5:5" ht="13.5">
      <c r="E10537" s="82"/>
    </row>
    <row r="10538" spans="5:5" ht="13.5">
      <c r="E10538" s="82"/>
    </row>
    <row r="10539" spans="5:5" ht="13.5">
      <c r="E10539" s="82"/>
    </row>
    <row r="10540" spans="5:5" ht="13.5">
      <c r="E10540" s="82"/>
    </row>
    <row r="10541" spans="5:5" ht="13.5">
      <c r="E10541" s="82"/>
    </row>
    <row r="10542" spans="5:5" ht="13.5">
      <c r="E10542" s="82"/>
    </row>
    <row r="10543" spans="5:5" ht="13.5">
      <c r="E10543" s="82"/>
    </row>
    <row r="10544" spans="5:5" ht="13.5">
      <c r="E10544" s="82"/>
    </row>
    <row r="10545" spans="5:5" ht="13.5">
      <c r="E10545" s="82"/>
    </row>
    <row r="10546" spans="5:5" ht="13.5">
      <c r="E10546" s="82"/>
    </row>
    <row r="10547" spans="5:5" ht="13.5">
      <c r="E10547" s="82"/>
    </row>
    <row r="10548" spans="5:5" ht="13.5">
      <c r="E10548" s="82"/>
    </row>
    <row r="10549" spans="5:5" ht="13.5">
      <c r="E10549" s="82"/>
    </row>
    <row r="10550" spans="5:5" ht="13.5">
      <c r="E10550" s="82"/>
    </row>
    <row r="10551" spans="5:5" ht="13.5">
      <c r="E10551" s="82"/>
    </row>
    <row r="10552" spans="5:5" ht="13.5">
      <c r="E10552" s="82"/>
    </row>
    <row r="10553" spans="5:5" ht="13.5">
      <c r="E10553" s="82"/>
    </row>
    <row r="10554" spans="5:5" ht="13.5">
      <c r="E10554" s="82"/>
    </row>
    <row r="10555" spans="5:5" ht="13.5">
      <c r="E10555" s="82"/>
    </row>
    <row r="10556" spans="5:5" ht="13.5">
      <c r="E10556" s="82"/>
    </row>
    <row r="10557" spans="5:5" ht="13.5">
      <c r="E10557" s="82"/>
    </row>
    <row r="10558" spans="5:5" ht="13.5">
      <c r="E10558" s="82"/>
    </row>
    <row r="10559" spans="5:5" ht="13.5">
      <c r="E10559" s="82"/>
    </row>
    <row r="10560" spans="5:5" ht="13.5">
      <c r="E10560" s="82"/>
    </row>
    <row r="10561" spans="5:5" ht="13.5">
      <c r="E10561" s="82"/>
    </row>
    <row r="10562" spans="5:5" ht="13.5">
      <c r="E10562" s="82"/>
    </row>
    <row r="10563" spans="5:5" ht="13.5">
      <c r="E10563" s="82"/>
    </row>
    <row r="10564" spans="5:5" ht="13.5">
      <c r="E10564" s="82"/>
    </row>
    <row r="10565" spans="5:5" ht="13.5">
      <c r="E10565" s="82"/>
    </row>
    <row r="10566" spans="5:5" ht="13.5">
      <c r="E10566" s="82"/>
    </row>
    <row r="10567" spans="5:5" ht="13.5">
      <c r="E10567" s="82"/>
    </row>
    <row r="10568" spans="5:5" ht="13.5">
      <c r="E10568" s="82"/>
    </row>
    <row r="10569" spans="5:5" ht="13.5">
      <c r="E10569" s="82"/>
    </row>
    <row r="10570" spans="5:5" ht="13.5">
      <c r="E10570" s="82"/>
    </row>
    <row r="10571" spans="5:5" ht="13.5">
      <c r="E10571" s="82"/>
    </row>
    <row r="10572" spans="5:5" ht="13.5">
      <c r="E10572" s="82"/>
    </row>
    <row r="10573" spans="5:5" ht="13.5">
      <c r="E10573" s="82"/>
    </row>
    <row r="10574" spans="5:5" ht="13.5">
      <c r="E10574" s="82"/>
    </row>
    <row r="10575" spans="5:5" ht="13.5">
      <c r="E10575" s="82"/>
    </row>
    <row r="10576" spans="5:5" ht="13.5">
      <c r="E10576" s="82"/>
    </row>
    <row r="10577" spans="5:5" ht="13.5">
      <c r="E10577" s="82"/>
    </row>
    <row r="10578" spans="5:5" ht="13.5">
      <c r="E10578" s="82"/>
    </row>
    <row r="10579" spans="5:5" ht="13.5">
      <c r="E10579" s="82"/>
    </row>
    <row r="10580" spans="5:5" ht="13.5">
      <c r="E10580" s="82"/>
    </row>
    <row r="10581" spans="5:5" ht="13.5">
      <c r="E10581" s="82"/>
    </row>
    <row r="10582" spans="5:5" ht="13.5">
      <c r="E10582" s="82"/>
    </row>
    <row r="10583" spans="5:5" ht="13.5">
      <c r="E10583" s="82"/>
    </row>
    <row r="10584" spans="5:5" ht="13.5">
      <c r="E10584" s="82"/>
    </row>
    <row r="10585" spans="5:5" ht="13.5">
      <c r="E10585" s="82"/>
    </row>
    <row r="10586" spans="5:5" ht="13.5">
      <c r="E10586" s="82"/>
    </row>
    <row r="10587" spans="5:5" ht="13.5">
      <c r="E10587" s="82"/>
    </row>
    <row r="10588" spans="5:5" ht="13.5">
      <c r="E10588" s="82"/>
    </row>
    <row r="10589" spans="5:5" ht="13.5">
      <c r="E10589" s="82"/>
    </row>
    <row r="10590" spans="5:5" ht="13.5">
      <c r="E10590" s="82"/>
    </row>
    <row r="10591" spans="5:5" ht="13.5">
      <c r="E10591" s="82"/>
    </row>
    <row r="10592" spans="5:5" ht="13.5">
      <c r="E10592" s="82"/>
    </row>
    <row r="10593" spans="5:5" ht="13.5">
      <c r="E10593" s="82"/>
    </row>
    <row r="10594" spans="5:5" ht="13.5">
      <c r="E10594" s="82"/>
    </row>
    <row r="10595" spans="5:5" ht="13.5">
      <c r="E10595" s="82"/>
    </row>
    <row r="10596" spans="5:5" ht="13.5">
      <c r="E10596" s="82"/>
    </row>
    <row r="10597" spans="5:5" ht="13.5">
      <c r="E10597" s="82"/>
    </row>
    <row r="10598" spans="5:5" ht="13.5">
      <c r="E10598" s="82"/>
    </row>
    <row r="10599" spans="5:5" ht="13.5">
      <c r="E10599" s="82"/>
    </row>
    <row r="10600" spans="5:5" ht="13.5">
      <c r="E10600" s="82"/>
    </row>
    <row r="10601" spans="5:5" ht="13.5">
      <c r="E10601" s="82"/>
    </row>
    <row r="10602" spans="5:5" ht="13.5">
      <c r="E10602" s="82"/>
    </row>
    <row r="10603" spans="5:5" ht="13.5">
      <c r="E10603" s="82"/>
    </row>
    <row r="10604" spans="5:5" ht="13.5">
      <c r="E10604" s="82"/>
    </row>
    <row r="10605" spans="5:5" ht="13.5">
      <c r="E10605" s="82"/>
    </row>
    <row r="10606" spans="5:5" ht="13.5">
      <c r="E10606" s="82"/>
    </row>
    <row r="10607" spans="5:5" ht="13.5">
      <c r="E10607" s="82"/>
    </row>
    <row r="10608" spans="5:5" ht="13.5">
      <c r="E10608" s="82"/>
    </row>
    <row r="10609" spans="5:5" ht="13.5">
      <c r="E10609" s="82"/>
    </row>
    <row r="10610" spans="5:5" ht="13.5">
      <c r="E10610" s="82"/>
    </row>
    <row r="10611" spans="5:5" ht="13.5">
      <c r="E10611" s="82"/>
    </row>
    <row r="10612" spans="5:5" ht="13.5">
      <c r="E10612" s="82"/>
    </row>
    <row r="10613" spans="5:5" ht="13.5">
      <c r="E10613" s="82"/>
    </row>
    <row r="10614" spans="5:5" ht="13.5">
      <c r="E10614" s="82"/>
    </row>
    <row r="10615" spans="5:5" ht="13.5">
      <c r="E10615" s="82"/>
    </row>
    <row r="10616" spans="5:5" ht="13.5">
      <c r="E10616" s="82"/>
    </row>
    <row r="10617" spans="5:5" ht="13.5">
      <c r="E10617" s="82"/>
    </row>
    <row r="10618" spans="5:5" ht="13.5">
      <c r="E10618" s="82"/>
    </row>
    <row r="10619" spans="5:5" ht="13.5">
      <c r="E10619" s="82"/>
    </row>
    <row r="10620" spans="5:5" ht="13.5">
      <c r="E10620" s="82"/>
    </row>
    <row r="10621" spans="5:5" ht="13.5">
      <c r="E10621" s="82"/>
    </row>
    <row r="10622" spans="5:5" ht="13.5">
      <c r="E10622" s="82"/>
    </row>
    <row r="10623" spans="5:5" ht="13.5">
      <c r="E10623" s="82"/>
    </row>
    <row r="10624" spans="5:5" ht="13.5">
      <c r="E10624" s="82"/>
    </row>
    <row r="10625" spans="5:5" ht="13.5">
      <c r="E10625" s="82"/>
    </row>
    <row r="10626" spans="5:5" ht="13.5">
      <c r="E10626" s="82"/>
    </row>
    <row r="10627" spans="5:5" ht="13.5">
      <c r="E10627" s="82"/>
    </row>
    <row r="10628" spans="5:5" ht="13.5">
      <c r="E10628" s="82"/>
    </row>
    <row r="10629" spans="5:5" ht="13.5">
      <c r="E10629" s="82"/>
    </row>
    <row r="10630" spans="5:5" ht="13.5">
      <c r="E10630" s="82"/>
    </row>
    <row r="10631" spans="5:5" ht="13.5">
      <c r="E10631" s="82"/>
    </row>
    <row r="10632" spans="5:5" ht="13.5">
      <c r="E10632" s="82"/>
    </row>
    <row r="10633" spans="5:5" ht="13.5">
      <c r="E10633" s="82"/>
    </row>
    <row r="10634" spans="5:5" ht="13.5">
      <c r="E10634" s="82"/>
    </row>
    <row r="10635" spans="5:5" ht="13.5">
      <c r="E10635" s="82"/>
    </row>
    <row r="10636" spans="5:5" ht="13.5">
      <c r="E10636" s="82"/>
    </row>
    <row r="10637" spans="5:5" ht="13.5">
      <c r="E10637" s="82"/>
    </row>
    <row r="10638" spans="5:5" ht="13.5">
      <c r="E10638" s="82"/>
    </row>
    <row r="10639" spans="5:5" ht="13.5">
      <c r="E10639" s="82"/>
    </row>
    <row r="10640" spans="5:5" ht="13.5">
      <c r="E10640" s="82"/>
    </row>
    <row r="10641" spans="5:5" ht="13.5">
      <c r="E10641" s="82"/>
    </row>
    <row r="10642" spans="5:5" ht="13.5">
      <c r="E10642" s="82"/>
    </row>
    <row r="10643" spans="5:5" ht="13.5">
      <c r="E10643" s="82"/>
    </row>
    <row r="10644" spans="5:5" ht="13.5">
      <c r="E10644" s="82"/>
    </row>
    <row r="10645" spans="5:5" ht="13.5">
      <c r="E10645" s="82"/>
    </row>
    <row r="10646" spans="5:5" ht="13.5">
      <c r="E10646" s="82"/>
    </row>
    <row r="10647" spans="5:5" ht="13.5">
      <c r="E10647" s="82"/>
    </row>
    <row r="10648" spans="5:5" ht="13.5">
      <c r="E10648" s="82"/>
    </row>
    <row r="10649" spans="5:5" ht="13.5">
      <c r="E10649" s="82"/>
    </row>
    <row r="10650" spans="5:5" ht="13.5">
      <c r="E10650" s="82"/>
    </row>
    <row r="10651" spans="5:5" ht="13.5">
      <c r="E10651" s="82"/>
    </row>
    <row r="10652" spans="5:5" ht="13.5">
      <c r="E10652" s="82"/>
    </row>
    <row r="10653" spans="5:5" ht="13.5">
      <c r="E10653" s="82"/>
    </row>
    <row r="10654" spans="5:5" ht="13.5">
      <c r="E10654" s="82"/>
    </row>
    <row r="10655" spans="5:5" ht="13.5">
      <c r="E10655" s="82"/>
    </row>
    <row r="10656" spans="5:5" ht="13.5">
      <c r="E10656" s="82"/>
    </row>
    <row r="10657" spans="5:5" ht="13.5">
      <c r="E10657" s="82"/>
    </row>
    <row r="10658" spans="5:5" ht="13.5">
      <c r="E10658" s="82"/>
    </row>
    <row r="10659" spans="5:5" ht="13.5">
      <c r="E10659" s="82"/>
    </row>
    <row r="10660" spans="5:5" ht="13.5">
      <c r="E10660" s="82"/>
    </row>
    <row r="10661" spans="5:5" ht="13.5">
      <c r="E10661" s="82"/>
    </row>
    <row r="10662" spans="5:5" ht="13.5">
      <c r="E10662" s="82"/>
    </row>
    <row r="10663" spans="5:5" ht="13.5">
      <c r="E10663" s="82"/>
    </row>
    <row r="10664" spans="5:5" ht="13.5">
      <c r="E10664" s="82"/>
    </row>
    <row r="10665" spans="5:5" ht="13.5">
      <c r="E10665" s="82"/>
    </row>
    <row r="10666" spans="5:5" ht="13.5">
      <c r="E10666" s="82"/>
    </row>
    <row r="10667" spans="5:5" ht="13.5">
      <c r="E10667" s="82"/>
    </row>
    <row r="10668" spans="5:5" ht="13.5">
      <c r="E10668" s="82"/>
    </row>
    <row r="10669" spans="5:5" ht="13.5">
      <c r="E10669" s="82"/>
    </row>
    <row r="10670" spans="5:5" ht="13.5">
      <c r="E10670" s="82"/>
    </row>
    <row r="10671" spans="5:5" ht="13.5">
      <c r="E10671" s="82"/>
    </row>
    <row r="10672" spans="5:5" ht="13.5">
      <c r="E10672" s="82"/>
    </row>
    <row r="10673" spans="5:5" ht="13.5">
      <c r="E10673" s="82"/>
    </row>
    <row r="10674" spans="5:5" ht="13.5">
      <c r="E10674" s="82"/>
    </row>
    <row r="10675" spans="5:5" ht="13.5">
      <c r="E10675" s="82"/>
    </row>
    <row r="10676" spans="5:5" ht="13.5">
      <c r="E10676" s="82"/>
    </row>
    <row r="10677" spans="5:5" ht="13.5">
      <c r="E10677" s="82"/>
    </row>
    <row r="10678" spans="5:5" ht="13.5">
      <c r="E10678" s="82"/>
    </row>
    <row r="10679" spans="5:5" ht="13.5">
      <c r="E10679" s="82"/>
    </row>
    <row r="10680" spans="5:5" ht="13.5">
      <c r="E10680" s="82"/>
    </row>
    <row r="10681" spans="5:5" ht="13.5">
      <c r="E10681" s="82"/>
    </row>
    <row r="10682" spans="5:5" ht="13.5">
      <c r="E10682" s="82"/>
    </row>
    <row r="10683" spans="5:5" ht="13.5">
      <c r="E10683" s="82"/>
    </row>
    <row r="10684" spans="5:5" ht="13.5">
      <c r="E10684" s="82"/>
    </row>
    <row r="10685" spans="5:5" ht="13.5">
      <c r="E10685" s="82"/>
    </row>
    <row r="10686" spans="5:5" ht="13.5">
      <c r="E10686" s="82"/>
    </row>
    <row r="10687" spans="5:5" ht="13.5">
      <c r="E10687" s="82"/>
    </row>
    <row r="10688" spans="5:5" ht="13.5">
      <c r="E10688" s="82"/>
    </row>
    <row r="10689" spans="5:5" ht="13.5">
      <c r="E10689" s="82"/>
    </row>
    <row r="10690" spans="5:5" ht="13.5">
      <c r="E10690" s="82"/>
    </row>
    <row r="10691" spans="5:5" ht="13.5">
      <c r="E10691" s="82"/>
    </row>
    <row r="10692" spans="5:5" ht="13.5">
      <c r="E10692" s="82"/>
    </row>
    <row r="10693" spans="5:5" ht="13.5">
      <c r="E10693" s="82"/>
    </row>
    <row r="10694" spans="5:5" ht="13.5">
      <c r="E10694" s="82"/>
    </row>
    <row r="10695" spans="5:5" ht="13.5">
      <c r="E10695" s="82"/>
    </row>
    <row r="10696" spans="5:5" ht="13.5">
      <c r="E10696" s="82"/>
    </row>
    <row r="10697" spans="5:5" ht="13.5">
      <c r="E10697" s="82"/>
    </row>
    <row r="10698" spans="5:5" ht="13.5">
      <c r="E10698" s="82"/>
    </row>
    <row r="10699" spans="5:5" ht="13.5">
      <c r="E10699" s="82"/>
    </row>
    <row r="10700" spans="5:5" ht="13.5">
      <c r="E10700" s="82"/>
    </row>
    <row r="10701" spans="5:5" ht="13.5">
      <c r="E10701" s="82"/>
    </row>
    <row r="10702" spans="5:5" ht="13.5">
      <c r="E10702" s="82"/>
    </row>
    <row r="10703" spans="5:5" ht="13.5">
      <c r="E10703" s="82"/>
    </row>
    <row r="10704" spans="5:5" ht="13.5">
      <c r="E10704" s="82"/>
    </row>
    <row r="10705" spans="5:5" ht="13.5">
      <c r="E10705" s="82"/>
    </row>
    <row r="10706" spans="5:5" ht="13.5">
      <c r="E10706" s="82"/>
    </row>
    <row r="10707" spans="5:5" ht="13.5">
      <c r="E10707" s="82"/>
    </row>
    <row r="10708" spans="5:5" ht="13.5">
      <c r="E10708" s="82"/>
    </row>
    <row r="10709" spans="5:5" ht="13.5">
      <c r="E10709" s="82"/>
    </row>
    <row r="10710" spans="5:5" ht="13.5">
      <c r="E10710" s="82"/>
    </row>
    <row r="10711" spans="5:5" ht="13.5">
      <c r="E10711" s="82"/>
    </row>
    <row r="10712" spans="5:5" ht="13.5">
      <c r="E10712" s="82"/>
    </row>
    <row r="10713" spans="5:5" ht="13.5">
      <c r="E10713" s="82"/>
    </row>
    <row r="10714" spans="5:5" ht="13.5">
      <c r="E10714" s="82"/>
    </row>
    <row r="10715" spans="5:5" ht="13.5">
      <c r="E10715" s="82"/>
    </row>
    <row r="10716" spans="5:5" ht="13.5">
      <c r="E10716" s="82"/>
    </row>
    <row r="10717" spans="5:5" ht="13.5">
      <c r="E10717" s="82"/>
    </row>
    <row r="10718" spans="5:5" ht="13.5">
      <c r="E10718" s="82"/>
    </row>
    <row r="10719" spans="5:5" ht="13.5">
      <c r="E10719" s="82"/>
    </row>
    <row r="10720" spans="5:5" ht="13.5">
      <c r="E10720" s="82"/>
    </row>
    <row r="10721" spans="5:5" ht="13.5">
      <c r="E10721" s="82"/>
    </row>
    <row r="10722" spans="5:5" ht="13.5">
      <c r="E10722" s="82"/>
    </row>
    <row r="10723" spans="5:5" ht="13.5">
      <c r="E10723" s="82"/>
    </row>
    <row r="10724" spans="5:5" ht="13.5">
      <c r="E10724" s="82"/>
    </row>
    <row r="10725" spans="5:5" ht="13.5">
      <c r="E10725" s="82"/>
    </row>
    <row r="10726" spans="5:5" ht="13.5">
      <c r="E10726" s="82"/>
    </row>
    <row r="10727" spans="5:5" ht="13.5">
      <c r="E10727" s="82"/>
    </row>
    <row r="10728" spans="5:5" ht="13.5">
      <c r="E10728" s="82"/>
    </row>
    <row r="10729" spans="5:5" ht="13.5">
      <c r="E10729" s="82"/>
    </row>
    <row r="10730" spans="5:5" ht="13.5">
      <c r="E10730" s="82"/>
    </row>
    <row r="10731" spans="5:5" ht="13.5">
      <c r="E10731" s="82"/>
    </row>
    <row r="10732" spans="5:5" ht="13.5">
      <c r="E10732" s="82"/>
    </row>
    <row r="10733" spans="5:5" ht="13.5">
      <c r="E10733" s="82"/>
    </row>
    <row r="10734" spans="5:5" ht="13.5">
      <c r="E10734" s="82"/>
    </row>
    <row r="10735" spans="5:5" ht="13.5">
      <c r="E10735" s="82"/>
    </row>
    <row r="10736" spans="5:5" ht="13.5">
      <c r="E10736" s="82"/>
    </row>
    <row r="10737" spans="5:5" ht="13.5">
      <c r="E10737" s="82"/>
    </row>
    <row r="10738" spans="5:5" ht="13.5">
      <c r="E10738" s="82"/>
    </row>
    <row r="10739" spans="5:5" ht="13.5">
      <c r="E10739" s="82"/>
    </row>
    <row r="10740" spans="5:5" ht="13.5">
      <c r="E10740" s="82"/>
    </row>
    <row r="10741" spans="5:5" ht="13.5">
      <c r="E10741" s="82"/>
    </row>
    <row r="10742" spans="5:5" ht="13.5">
      <c r="E10742" s="82"/>
    </row>
    <row r="10743" spans="5:5" ht="13.5">
      <c r="E10743" s="82"/>
    </row>
    <row r="10744" spans="5:5" ht="13.5">
      <c r="E10744" s="82"/>
    </row>
    <row r="10745" spans="5:5" ht="13.5">
      <c r="E10745" s="82"/>
    </row>
    <row r="10746" spans="5:5" ht="13.5">
      <c r="E10746" s="82"/>
    </row>
    <row r="10747" spans="5:5" ht="13.5">
      <c r="E10747" s="82"/>
    </row>
    <row r="10748" spans="5:5" ht="13.5">
      <c r="E10748" s="82"/>
    </row>
    <row r="10749" spans="5:5" ht="13.5">
      <c r="E10749" s="82"/>
    </row>
    <row r="10750" spans="5:5" ht="13.5">
      <c r="E10750" s="82"/>
    </row>
    <row r="10751" spans="5:5" ht="13.5">
      <c r="E10751" s="82"/>
    </row>
    <row r="10752" spans="5:5" ht="13.5">
      <c r="E10752" s="82"/>
    </row>
    <row r="10753" spans="5:5" ht="13.5">
      <c r="E10753" s="82"/>
    </row>
    <row r="10754" spans="5:5" ht="13.5">
      <c r="E10754" s="82"/>
    </row>
    <row r="10755" spans="5:5" ht="13.5">
      <c r="E10755" s="82"/>
    </row>
    <row r="10756" spans="5:5" ht="13.5">
      <c r="E10756" s="82"/>
    </row>
    <row r="10757" spans="5:5" ht="13.5">
      <c r="E10757" s="82"/>
    </row>
    <row r="10758" spans="5:5" ht="13.5">
      <c r="E10758" s="82"/>
    </row>
    <row r="10759" spans="5:5" ht="13.5">
      <c r="E10759" s="82"/>
    </row>
    <row r="10760" spans="5:5" ht="13.5">
      <c r="E10760" s="82"/>
    </row>
    <row r="10761" spans="5:5" ht="13.5">
      <c r="E10761" s="82"/>
    </row>
    <row r="10762" spans="5:5" ht="13.5">
      <c r="E10762" s="82"/>
    </row>
    <row r="10763" spans="5:5" ht="13.5">
      <c r="E10763" s="82"/>
    </row>
    <row r="10764" spans="5:5" ht="13.5">
      <c r="E10764" s="82"/>
    </row>
    <row r="10765" spans="5:5" ht="13.5">
      <c r="E10765" s="82"/>
    </row>
    <row r="10766" spans="5:5" ht="13.5">
      <c r="E10766" s="82"/>
    </row>
    <row r="10767" spans="5:5" ht="13.5">
      <c r="E10767" s="82"/>
    </row>
    <row r="10768" spans="5:5" ht="13.5">
      <c r="E10768" s="82"/>
    </row>
    <row r="10769" spans="5:5" ht="13.5">
      <c r="E10769" s="82"/>
    </row>
    <row r="10770" spans="5:5" ht="13.5">
      <c r="E10770" s="82"/>
    </row>
    <row r="10771" spans="5:5" ht="13.5">
      <c r="E10771" s="82"/>
    </row>
    <row r="10772" spans="5:5" ht="13.5">
      <c r="E10772" s="82"/>
    </row>
    <row r="10773" spans="5:5" ht="13.5">
      <c r="E10773" s="82"/>
    </row>
    <row r="10774" spans="5:5" ht="13.5">
      <c r="E10774" s="82"/>
    </row>
    <row r="10775" spans="5:5" ht="13.5">
      <c r="E10775" s="82"/>
    </row>
    <row r="10776" spans="5:5" ht="13.5">
      <c r="E10776" s="82"/>
    </row>
    <row r="10777" spans="5:5" ht="13.5">
      <c r="E10777" s="82"/>
    </row>
    <row r="10778" spans="5:5" ht="13.5">
      <c r="E10778" s="82"/>
    </row>
    <row r="10779" spans="5:5" ht="13.5">
      <c r="E10779" s="82"/>
    </row>
    <row r="10780" spans="5:5" ht="13.5">
      <c r="E10780" s="82"/>
    </row>
    <row r="10781" spans="5:5" ht="13.5">
      <c r="E10781" s="82"/>
    </row>
    <row r="10782" spans="5:5" ht="13.5">
      <c r="E10782" s="82"/>
    </row>
    <row r="10783" spans="5:5" ht="13.5">
      <c r="E10783" s="82"/>
    </row>
    <row r="10784" spans="5:5" ht="13.5">
      <c r="E10784" s="82"/>
    </row>
    <row r="10785" spans="5:5" ht="13.5">
      <c r="E10785" s="82"/>
    </row>
    <row r="10786" spans="5:5" ht="13.5">
      <c r="E10786" s="82"/>
    </row>
    <row r="10787" spans="5:5" ht="13.5">
      <c r="E10787" s="82"/>
    </row>
    <row r="10788" spans="5:5" ht="13.5">
      <c r="E10788" s="82"/>
    </row>
    <row r="10789" spans="5:5" ht="13.5">
      <c r="E10789" s="82"/>
    </row>
    <row r="10790" spans="5:5" ht="13.5">
      <c r="E10790" s="82"/>
    </row>
    <row r="10791" spans="5:5" ht="13.5">
      <c r="E10791" s="82"/>
    </row>
    <row r="10792" spans="5:5" ht="13.5">
      <c r="E10792" s="82"/>
    </row>
    <row r="10793" spans="5:5" ht="13.5">
      <c r="E10793" s="82"/>
    </row>
    <row r="10794" spans="5:5" ht="13.5">
      <c r="E10794" s="82"/>
    </row>
    <row r="10795" spans="5:5" ht="13.5">
      <c r="E10795" s="82"/>
    </row>
    <row r="10796" spans="5:5" ht="13.5">
      <c r="E10796" s="82"/>
    </row>
    <row r="10797" spans="5:5" ht="13.5">
      <c r="E10797" s="82"/>
    </row>
    <row r="10798" spans="5:5" ht="13.5">
      <c r="E10798" s="82"/>
    </row>
    <row r="10799" spans="5:5" ht="13.5">
      <c r="E10799" s="82"/>
    </row>
    <row r="10800" spans="5:5" ht="13.5">
      <c r="E10800" s="82"/>
    </row>
    <row r="10801" spans="5:5" ht="13.5">
      <c r="E10801" s="82"/>
    </row>
    <row r="10802" spans="5:5" ht="13.5">
      <c r="E10802" s="82"/>
    </row>
    <row r="10803" spans="5:5" ht="13.5">
      <c r="E10803" s="82"/>
    </row>
    <row r="10804" spans="5:5" ht="13.5">
      <c r="E10804" s="82"/>
    </row>
    <row r="10805" spans="5:5" ht="13.5">
      <c r="E10805" s="82"/>
    </row>
    <row r="10806" spans="5:5" ht="13.5">
      <c r="E10806" s="82"/>
    </row>
    <row r="10807" spans="5:5" ht="13.5">
      <c r="E10807" s="82"/>
    </row>
    <row r="10808" spans="5:5" ht="13.5">
      <c r="E10808" s="82"/>
    </row>
    <row r="10809" spans="5:5" ht="13.5">
      <c r="E10809" s="82"/>
    </row>
    <row r="10810" spans="5:5" ht="13.5">
      <c r="E10810" s="82"/>
    </row>
    <row r="10811" spans="5:5" ht="13.5">
      <c r="E10811" s="82"/>
    </row>
    <row r="10812" spans="5:5" ht="13.5">
      <c r="E10812" s="82"/>
    </row>
    <row r="10813" spans="5:5" ht="13.5">
      <c r="E10813" s="82"/>
    </row>
    <row r="10814" spans="5:5" ht="13.5">
      <c r="E10814" s="82"/>
    </row>
    <row r="10815" spans="5:5" ht="13.5">
      <c r="E10815" s="82"/>
    </row>
    <row r="10816" spans="5:5" ht="13.5">
      <c r="E10816" s="82"/>
    </row>
    <row r="10817" spans="5:5" ht="13.5">
      <c r="E10817" s="82"/>
    </row>
    <row r="10818" spans="5:5" ht="13.5">
      <c r="E10818" s="82"/>
    </row>
    <row r="10819" spans="5:5" ht="13.5">
      <c r="E10819" s="82"/>
    </row>
    <row r="10820" spans="5:5" ht="13.5">
      <c r="E10820" s="82"/>
    </row>
    <row r="10821" spans="5:5" ht="13.5">
      <c r="E10821" s="82"/>
    </row>
    <row r="10822" spans="5:5" ht="13.5">
      <c r="E10822" s="82"/>
    </row>
    <row r="10823" spans="5:5" ht="13.5">
      <c r="E10823" s="82"/>
    </row>
    <row r="10824" spans="5:5" ht="13.5">
      <c r="E10824" s="82"/>
    </row>
    <row r="10825" spans="5:5" ht="13.5">
      <c r="E10825" s="82"/>
    </row>
    <row r="10826" spans="5:5" ht="13.5">
      <c r="E10826" s="82"/>
    </row>
    <row r="10827" spans="5:5" ht="13.5">
      <c r="E10827" s="82"/>
    </row>
    <row r="10828" spans="5:5" ht="13.5">
      <c r="E10828" s="82"/>
    </row>
    <row r="10829" spans="5:5" ht="13.5">
      <c r="E10829" s="82"/>
    </row>
    <row r="10830" spans="5:5" ht="13.5">
      <c r="E10830" s="82"/>
    </row>
    <row r="10831" spans="5:5" ht="13.5">
      <c r="E10831" s="82"/>
    </row>
    <row r="10832" spans="5:5" ht="13.5">
      <c r="E10832" s="82"/>
    </row>
    <row r="10833" spans="5:5" ht="13.5">
      <c r="E10833" s="82"/>
    </row>
    <row r="10834" spans="5:5" ht="13.5">
      <c r="E10834" s="82"/>
    </row>
    <row r="10835" spans="5:5" ht="13.5">
      <c r="E10835" s="82"/>
    </row>
    <row r="10836" spans="5:5" ht="13.5">
      <c r="E10836" s="82"/>
    </row>
    <row r="10837" spans="5:5" ht="13.5">
      <c r="E10837" s="82"/>
    </row>
    <row r="10838" spans="5:5" ht="13.5">
      <c r="E10838" s="82"/>
    </row>
    <row r="10839" spans="5:5" ht="13.5">
      <c r="E10839" s="82"/>
    </row>
    <row r="10840" spans="5:5" ht="13.5">
      <c r="E10840" s="82"/>
    </row>
    <row r="10841" spans="5:5" ht="13.5">
      <c r="E10841" s="82"/>
    </row>
    <row r="10842" spans="5:5" ht="13.5">
      <c r="E10842" s="82"/>
    </row>
    <row r="10843" spans="5:5" ht="13.5">
      <c r="E10843" s="82"/>
    </row>
    <row r="10844" spans="5:5" ht="13.5">
      <c r="E10844" s="82"/>
    </row>
    <row r="10845" spans="5:5" ht="13.5">
      <c r="E10845" s="82"/>
    </row>
    <row r="10846" spans="5:5" ht="13.5">
      <c r="E10846" s="82"/>
    </row>
    <row r="10847" spans="5:5" ht="13.5">
      <c r="E10847" s="82"/>
    </row>
    <row r="10848" spans="5:5" ht="13.5">
      <c r="E10848" s="82"/>
    </row>
    <row r="10849" spans="5:5" ht="13.5">
      <c r="E10849" s="82"/>
    </row>
    <row r="10850" spans="5:5" ht="13.5">
      <c r="E10850" s="82"/>
    </row>
    <row r="10851" spans="5:5" ht="13.5">
      <c r="E10851" s="82"/>
    </row>
    <row r="10852" spans="5:5" ht="13.5">
      <c r="E10852" s="82"/>
    </row>
    <row r="10853" spans="5:5" ht="13.5">
      <c r="E10853" s="82"/>
    </row>
    <row r="10854" spans="5:5" ht="13.5">
      <c r="E10854" s="82"/>
    </row>
    <row r="10855" spans="5:5" ht="13.5">
      <c r="E10855" s="82"/>
    </row>
    <row r="10856" spans="5:5" ht="13.5">
      <c r="E10856" s="82"/>
    </row>
    <row r="10857" spans="5:5" ht="13.5">
      <c r="E10857" s="82"/>
    </row>
    <row r="10858" spans="5:5" ht="13.5">
      <c r="E10858" s="82"/>
    </row>
    <row r="10859" spans="5:5" ht="13.5">
      <c r="E10859" s="82"/>
    </row>
    <row r="10860" spans="5:5" ht="13.5">
      <c r="E10860" s="82"/>
    </row>
    <row r="10861" spans="5:5" ht="13.5">
      <c r="E10861" s="82"/>
    </row>
    <row r="10862" spans="5:5" ht="13.5">
      <c r="E10862" s="82"/>
    </row>
    <row r="10863" spans="5:5" ht="13.5">
      <c r="E10863" s="82"/>
    </row>
    <row r="10864" spans="5:5" ht="13.5">
      <c r="E10864" s="82"/>
    </row>
    <row r="10865" spans="5:5" ht="13.5">
      <c r="E10865" s="82"/>
    </row>
    <row r="10866" spans="5:5" ht="13.5">
      <c r="E10866" s="82"/>
    </row>
    <row r="10867" spans="5:5" ht="13.5">
      <c r="E10867" s="82"/>
    </row>
    <row r="10868" spans="5:5" ht="13.5">
      <c r="E10868" s="82"/>
    </row>
    <row r="10869" spans="5:5" ht="13.5">
      <c r="E10869" s="82"/>
    </row>
    <row r="10870" spans="5:5" ht="13.5">
      <c r="E10870" s="82"/>
    </row>
    <row r="10871" spans="5:5" ht="13.5">
      <c r="E10871" s="82"/>
    </row>
    <row r="10872" spans="5:5" ht="13.5">
      <c r="E10872" s="82"/>
    </row>
    <row r="10873" spans="5:5" ht="13.5">
      <c r="E10873" s="82"/>
    </row>
    <row r="10874" spans="5:5" ht="13.5">
      <c r="E10874" s="82"/>
    </row>
    <row r="10875" spans="5:5" ht="13.5">
      <c r="E10875" s="82"/>
    </row>
    <row r="10876" spans="5:5" ht="13.5">
      <c r="E10876" s="82"/>
    </row>
    <row r="10877" spans="5:5" ht="13.5">
      <c r="E10877" s="82"/>
    </row>
    <row r="10878" spans="5:5" ht="13.5">
      <c r="E10878" s="82"/>
    </row>
    <row r="10879" spans="5:5" ht="13.5">
      <c r="E10879" s="82"/>
    </row>
    <row r="10880" spans="5:5" ht="13.5">
      <c r="E10880" s="82"/>
    </row>
    <row r="10881" spans="5:5" ht="13.5">
      <c r="E10881" s="82"/>
    </row>
    <row r="10882" spans="5:5" ht="13.5">
      <c r="E10882" s="82"/>
    </row>
    <row r="10883" spans="5:5" ht="13.5">
      <c r="E10883" s="82"/>
    </row>
    <row r="10884" spans="5:5" ht="13.5">
      <c r="E10884" s="82"/>
    </row>
    <row r="10885" spans="5:5" ht="13.5">
      <c r="E10885" s="82"/>
    </row>
    <row r="10886" spans="5:5" ht="13.5">
      <c r="E10886" s="82"/>
    </row>
    <row r="10887" spans="5:5" ht="13.5">
      <c r="E10887" s="82"/>
    </row>
    <row r="10888" spans="5:5" ht="13.5">
      <c r="E10888" s="82"/>
    </row>
    <row r="10889" spans="5:5" ht="13.5">
      <c r="E10889" s="82"/>
    </row>
    <row r="10890" spans="5:5" ht="13.5">
      <c r="E10890" s="82"/>
    </row>
    <row r="10891" spans="5:5" ht="13.5">
      <c r="E10891" s="82"/>
    </row>
    <row r="10892" spans="5:5" ht="13.5">
      <c r="E10892" s="82"/>
    </row>
    <row r="10893" spans="5:5" ht="13.5">
      <c r="E10893" s="82"/>
    </row>
    <row r="10894" spans="5:5" ht="13.5">
      <c r="E10894" s="82"/>
    </row>
    <row r="10895" spans="5:5" ht="13.5">
      <c r="E10895" s="82"/>
    </row>
    <row r="10896" spans="5:5" ht="13.5">
      <c r="E10896" s="82"/>
    </row>
    <row r="10897" spans="5:5" ht="13.5">
      <c r="E10897" s="82"/>
    </row>
    <row r="10898" spans="5:5" ht="13.5">
      <c r="E10898" s="82"/>
    </row>
    <row r="10899" spans="5:5" ht="13.5">
      <c r="E10899" s="82"/>
    </row>
    <row r="10900" spans="5:5" ht="13.5">
      <c r="E10900" s="82"/>
    </row>
    <row r="10901" spans="5:5" ht="13.5">
      <c r="E10901" s="82"/>
    </row>
    <row r="10902" spans="5:5" ht="13.5">
      <c r="E10902" s="82"/>
    </row>
    <row r="10903" spans="5:5" ht="13.5">
      <c r="E10903" s="82"/>
    </row>
    <row r="10904" spans="5:5" ht="13.5">
      <c r="E10904" s="82"/>
    </row>
    <row r="10905" spans="5:5" ht="13.5">
      <c r="E10905" s="82"/>
    </row>
    <row r="10906" spans="5:5" ht="13.5">
      <c r="E10906" s="82"/>
    </row>
    <row r="10907" spans="5:5" ht="13.5">
      <c r="E10907" s="82"/>
    </row>
    <row r="10908" spans="5:5" ht="13.5">
      <c r="E10908" s="82"/>
    </row>
    <row r="10909" spans="5:5" ht="13.5">
      <c r="E10909" s="82"/>
    </row>
    <row r="10910" spans="5:5" ht="13.5">
      <c r="E10910" s="82"/>
    </row>
    <row r="10911" spans="5:5" ht="13.5">
      <c r="E10911" s="82"/>
    </row>
    <row r="10912" spans="5:5" ht="13.5">
      <c r="E10912" s="82"/>
    </row>
    <row r="10913" spans="5:5" ht="13.5">
      <c r="E10913" s="82"/>
    </row>
    <row r="10914" spans="5:5" ht="13.5">
      <c r="E10914" s="82"/>
    </row>
    <row r="10915" spans="5:5" ht="13.5">
      <c r="E10915" s="82"/>
    </row>
    <row r="10916" spans="5:5" ht="13.5">
      <c r="E10916" s="82"/>
    </row>
    <row r="10917" spans="5:5" ht="13.5">
      <c r="E10917" s="82"/>
    </row>
    <row r="10918" spans="5:5" ht="13.5">
      <c r="E10918" s="82"/>
    </row>
    <row r="10919" spans="5:5" ht="13.5">
      <c r="E10919" s="82"/>
    </row>
    <row r="10920" spans="5:5" ht="13.5">
      <c r="E10920" s="82"/>
    </row>
    <row r="10921" spans="5:5" ht="13.5">
      <c r="E10921" s="82"/>
    </row>
    <row r="10922" spans="5:5" ht="13.5">
      <c r="E10922" s="82"/>
    </row>
    <row r="10923" spans="5:5" ht="13.5">
      <c r="E10923" s="82"/>
    </row>
    <row r="10924" spans="5:5" ht="13.5">
      <c r="E10924" s="82"/>
    </row>
    <row r="10925" spans="5:5" ht="13.5">
      <c r="E10925" s="82"/>
    </row>
    <row r="10926" spans="5:5" ht="13.5">
      <c r="E10926" s="82"/>
    </row>
    <row r="10927" spans="5:5" ht="13.5">
      <c r="E10927" s="82"/>
    </row>
    <row r="10928" spans="5:5" ht="13.5">
      <c r="E10928" s="82"/>
    </row>
    <row r="10929" spans="5:5" ht="13.5">
      <c r="E10929" s="82"/>
    </row>
    <row r="10930" spans="5:5" ht="13.5">
      <c r="E10930" s="82"/>
    </row>
    <row r="10931" spans="5:5" ht="13.5">
      <c r="E10931" s="82"/>
    </row>
    <row r="10932" spans="5:5" ht="13.5">
      <c r="E10932" s="82"/>
    </row>
    <row r="10933" spans="5:5" ht="13.5">
      <c r="E10933" s="82"/>
    </row>
    <row r="10934" spans="5:5" ht="13.5">
      <c r="E10934" s="82"/>
    </row>
    <row r="10935" spans="5:5" ht="13.5">
      <c r="E10935" s="82"/>
    </row>
    <row r="10936" spans="5:5" ht="13.5">
      <c r="E10936" s="82"/>
    </row>
    <row r="10937" spans="5:5" ht="13.5">
      <c r="E10937" s="82"/>
    </row>
    <row r="10938" spans="5:5" ht="13.5">
      <c r="E10938" s="82"/>
    </row>
    <row r="10939" spans="5:5" ht="13.5">
      <c r="E10939" s="82"/>
    </row>
    <row r="10940" spans="5:5" ht="13.5">
      <c r="E10940" s="82"/>
    </row>
  </sheetData>
  <pageMargins left="0.7" right="0.7" top="0.75" bottom="0.75" header="0.3" footer="0.3"/>
  <pageSetup orientation="portrait" r:id="rId1"/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F3270"/>
  <sheetViews>
    <sheetView showGridLines="0" workbookViewId="0">
      <pane ySplit="1" topLeftCell="A3251" activePane="bottomLeft" state="frozen"/>
      <selection activeCell="W1404" sqref="W1404"/>
      <selection pane="bottomLeft" activeCell="H3290" sqref="H3290"/>
    </sheetView>
  </sheetViews>
  <sheetFormatPr defaultRowHeight="12.75" outlineLevelRow="1"/>
  <cols>
    <col min="2" max="2" width="17.5703125" customWidth="1"/>
    <col min="3" max="3" width="2.7109375" customWidth="1"/>
    <col min="4" max="4" width="9" bestFit="1" customWidth="1"/>
    <col min="5" max="5" width="23.28515625" customWidth="1"/>
  </cols>
  <sheetData>
    <row r="1" spans="1:5" ht="13.5">
      <c r="A1" s="81" t="s">
        <v>0</v>
      </c>
      <c r="B1" s="73" t="s">
        <v>3</v>
      </c>
      <c r="C1" s="80"/>
      <c r="D1" s="81" t="s">
        <v>0</v>
      </c>
      <c r="E1" s="73" t="s">
        <v>4</v>
      </c>
    </row>
    <row r="2" spans="1:5" ht="13.5" hidden="1" outlineLevel="1">
      <c r="A2" s="75">
        <v>40324</v>
      </c>
      <c r="B2" s="72">
        <v>213</v>
      </c>
      <c r="C2" s="74"/>
    </row>
    <row r="3" spans="1:5" ht="13.5" hidden="1" outlineLevel="1">
      <c r="A3" s="75">
        <v>40325</v>
      </c>
      <c r="B3" s="72">
        <v>212</v>
      </c>
      <c r="C3" s="74"/>
    </row>
    <row r="4" spans="1:5" ht="13.5" hidden="1" outlineLevel="1">
      <c r="A4" s="75">
        <v>40332</v>
      </c>
      <c r="B4" s="72">
        <v>214</v>
      </c>
      <c r="C4" s="74"/>
    </row>
    <row r="5" spans="1:5" ht="13.5" hidden="1" outlineLevel="1">
      <c r="A5" s="75">
        <v>40333</v>
      </c>
      <c r="B5" s="72">
        <v>214</v>
      </c>
      <c r="C5" s="74"/>
    </row>
    <row r="6" spans="1:5" ht="13.5" hidden="1" outlineLevel="1">
      <c r="A6" s="75">
        <v>40336</v>
      </c>
      <c r="B6" s="72">
        <v>214</v>
      </c>
      <c r="C6" s="74"/>
    </row>
    <row r="7" spans="1:5" ht="13.5" hidden="1" outlineLevel="1">
      <c r="A7" s="75">
        <v>40337</v>
      </c>
      <c r="B7" s="72">
        <v>212</v>
      </c>
      <c r="C7" s="74"/>
    </row>
    <row r="8" spans="1:5" ht="13.5" hidden="1" outlineLevel="1">
      <c r="A8" s="75">
        <v>40338</v>
      </c>
      <c r="B8" s="72">
        <v>214</v>
      </c>
      <c r="C8" s="74"/>
    </row>
    <row r="9" spans="1:5" ht="13.5" hidden="1" outlineLevel="1">
      <c r="A9" s="75">
        <v>40339</v>
      </c>
      <c r="B9" s="72">
        <v>211</v>
      </c>
      <c r="C9" s="74"/>
    </row>
    <row r="10" spans="1:5" ht="13.5" hidden="1" outlineLevel="1">
      <c r="A10" s="75">
        <v>40340</v>
      </c>
      <c r="B10" s="72">
        <v>208</v>
      </c>
      <c r="C10" s="74"/>
    </row>
    <row r="11" spans="1:5" ht="13.5" hidden="1" outlineLevel="1">
      <c r="A11" s="75">
        <v>40341</v>
      </c>
      <c r="B11" s="72">
        <v>210</v>
      </c>
      <c r="C11" s="74"/>
    </row>
    <row r="12" spans="1:5" ht="13.5" hidden="1" outlineLevel="1">
      <c r="A12" s="75">
        <v>40342</v>
      </c>
      <c r="B12" s="72">
        <v>210</v>
      </c>
      <c r="C12" s="74"/>
    </row>
    <row r="13" spans="1:5" ht="13.5" hidden="1" outlineLevel="1">
      <c r="A13" s="75">
        <v>40343</v>
      </c>
      <c r="B13" s="72">
        <v>210</v>
      </c>
      <c r="C13" s="74"/>
    </row>
    <row r="14" spans="1:5" ht="13.5" hidden="1" outlineLevel="1">
      <c r="A14" s="75">
        <v>40344</v>
      </c>
      <c r="B14" s="72">
        <v>210</v>
      </c>
      <c r="C14" s="74"/>
    </row>
    <row r="15" spans="1:5" ht="13.5" hidden="1" outlineLevel="1">
      <c r="A15" s="75">
        <v>40345</v>
      </c>
      <c r="B15" s="72">
        <v>210</v>
      </c>
      <c r="C15" s="74"/>
    </row>
    <row r="16" spans="1:5" ht="13.5" hidden="1" outlineLevel="1">
      <c r="A16" s="75">
        <v>40346</v>
      </c>
      <c r="B16" s="72">
        <v>206</v>
      </c>
      <c r="C16" s="74"/>
    </row>
    <row r="17" spans="1:3" ht="13.5" hidden="1" outlineLevel="1">
      <c r="A17" s="75">
        <v>40347</v>
      </c>
      <c r="B17" s="72">
        <v>201</v>
      </c>
      <c r="C17" s="74"/>
    </row>
    <row r="18" spans="1:3" ht="13.5" hidden="1" outlineLevel="1">
      <c r="A18" s="75">
        <v>40350</v>
      </c>
      <c r="B18" s="72">
        <v>203</v>
      </c>
      <c r="C18" s="74"/>
    </row>
    <row r="19" spans="1:3" ht="13.5" hidden="1" outlineLevel="1">
      <c r="A19" s="75">
        <v>40351</v>
      </c>
      <c r="B19" s="72">
        <v>203</v>
      </c>
      <c r="C19" s="74"/>
    </row>
    <row r="20" spans="1:3" ht="13.5" hidden="1" outlineLevel="1">
      <c r="A20" s="75">
        <v>40353</v>
      </c>
      <c r="B20" s="72">
        <v>205</v>
      </c>
      <c r="C20" s="74"/>
    </row>
    <row r="21" spans="1:3" ht="13.5" hidden="1" outlineLevel="1">
      <c r="A21" s="75">
        <v>40354</v>
      </c>
      <c r="B21" s="72">
        <v>203</v>
      </c>
      <c r="C21" s="74"/>
    </row>
    <row r="22" spans="1:3" ht="13.5" hidden="1" outlineLevel="1">
      <c r="A22" s="75">
        <v>40357</v>
      </c>
      <c r="B22" s="72">
        <v>202</v>
      </c>
      <c r="C22" s="74"/>
    </row>
    <row r="23" spans="1:3" ht="13.5" hidden="1" outlineLevel="1">
      <c r="A23" s="75">
        <v>40358</v>
      </c>
      <c r="B23" s="72">
        <v>202</v>
      </c>
      <c r="C23" s="74"/>
    </row>
    <row r="24" spans="1:3" ht="13.5" hidden="1" outlineLevel="1">
      <c r="A24" s="75">
        <v>40360</v>
      </c>
      <c r="B24" s="72">
        <v>201.5</v>
      </c>
      <c r="C24" s="74"/>
    </row>
    <row r="25" spans="1:3" ht="13.5" hidden="1" outlineLevel="1">
      <c r="A25" s="75">
        <v>40361</v>
      </c>
      <c r="B25" s="72">
        <v>200.5</v>
      </c>
      <c r="C25" s="74"/>
    </row>
    <row r="26" spans="1:3" ht="13.5" hidden="1" outlineLevel="1">
      <c r="A26" s="75">
        <v>40365</v>
      </c>
      <c r="B26" s="72">
        <v>200</v>
      </c>
      <c r="C26" s="74"/>
    </row>
    <row r="27" spans="1:3" ht="13.5" hidden="1" outlineLevel="1">
      <c r="A27" s="75">
        <v>40366</v>
      </c>
      <c r="B27" s="72">
        <v>198</v>
      </c>
      <c r="C27" s="74"/>
    </row>
    <row r="28" spans="1:3" ht="13.5" hidden="1" outlineLevel="1">
      <c r="A28" s="75">
        <v>40367</v>
      </c>
      <c r="B28" s="72">
        <v>197</v>
      </c>
      <c r="C28" s="74"/>
    </row>
    <row r="29" spans="1:3" ht="13.5" hidden="1" outlineLevel="1">
      <c r="A29" s="75">
        <v>40368</v>
      </c>
      <c r="B29" s="72">
        <v>197</v>
      </c>
      <c r="C29" s="74"/>
    </row>
    <row r="30" spans="1:3" ht="13.5" hidden="1" outlineLevel="1">
      <c r="A30" s="75">
        <v>40371</v>
      </c>
      <c r="B30" s="72">
        <v>197</v>
      </c>
      <c r="C30" s="74"/>
    </row>
    <row r="31" spans="1:3" ht="13.5" hidden="1" outlineLevel="1">
      <c r="A31" s="75">
        <v>40372</v>
      </c>
      <c r="B31" s="72">
        <v>195</v>
      </c>
      <c r="C31" s="74"/>
    </row>
    <row r="32" spans="1:3" ht="13.5" hidden="1" outlineLevel="1">
      <c r="A32" s="75">
        <v>40373</v>
      </c>
      <c r="B32" s="72">
        <v>190</v>
      </c>
      <c r="C32" s="74"/>
    </row>
    <row r="33" spans="1:3" ht="13.5" hidden="1" outlineLevel="1">
      <c r="A33" s="75">
        <v>40374</v>
      </c>
      <c r="B33" s="72">
        <v>191</v>
      </c>
      <c r="C33" s="74"/>
    </row>
    <row r="34" spans="1:3" ht="13.5" hidden="1" outlineLevel="1">
      <c r="A34" s="75">
        <v>40375</v>
      </c>
      <c r="B34" s="72">
        <v>186</v>
      </c>
      <c r="C34" s="74"/>
    </row>
    <row r="35" spans="1:3" ht="13.5" hidden="1" outlineLevel="1">
      <c r="A35" s="75">
        <v>40378</v>
      </c>
      <c r="B35" s="72">
        <v>186</v>
      </c>
      <c r="C35" s="74"/>
    </row>
    <row r="36" spans="1:3" ht="13.5" hidden="1" outlineLevel="1">
      <c r="A36" s="75">
        <v>40379</v>
      </c>
      <c r="B36" s="72">
        <v>186</v>
      </c>
      <c r="C36" s="74"/>
    </row>
    <row r="37" spans="1:3" ht="13.5" hidden="1" outlineLevel="1">
      <c r="A37" s="75">
        <v>40380</v>
      </c>
      <c r="B37" s="72">
        <v>184</v>
      </c>
      <c r="C37" s="74"/>
    </row>
    <row r="38" spans="1:3" ht="13.5" hidden="1" outlineLevel="1">
      <c r="A38" s="75">
        <v>40381</v>
      </c>
      <c r="B38" s="72">
        <v>190</v>
      </c>
      <c r="C38" s="74"/>
    </row>
    <row r="39" spans="1:3" ht="13.5" hidden="1" outlineLevel="1">
      <c r="A39" s="75">
        <v>40382</v>
      </c>
      <c r="B39" s="72">
        <v>188</v>
      </c>
      <c r="C39" s="74"/>
    </row>
    <row r="40" spans="1:3" ht="13.5" hidden="1" outlineLevel="1">
      <c r="A40" s="75">
        <v>40385</v>
      </c>
      <c r="B40" s="72">
        <v>188</v>
      </c>
      <c r="C40" s="74"/>
    </row>
    <row r="41" spans="1:3" ht="13.5" hidden="1" outlineLevel="1">
      <c r="A41" s="75">
        <v>40386</v>
      </c>
      <c r="B41" s="72">
        <v>188</v>
      </c>
      <c r="C41" s="74"/>
    </row>
    <row r="42" spans="1:3" ht="13.5" hidden="1" outlineLevel="1">
      <c r="A42" s="75">
        <v>40387</v>
      </c>
      <c r="B42" s="72">
        <v>186.5</v>
      </c>
      <c r="C42" s="74"/>
    </row>
    <row r="43" spans="1:3" ht="13.5" hidden="1" outlineLevel="1">
      <c r="A43" s="75">
        <v>40388</v>
      </c>
      <c r="B43" s="72">
        <v>187</v>
      </c>
      <c r="C43" s="74"/>
    </row>
    <row r="44" spans="1:3" ht="13.5" hidden="1" outlineLevel="1">
      <c r="A44" s="75">
        <v>40389</v>
      </c>
      <c r="B44" s="72">
        <v>185</v>
      </c>
      <c r="C44" s="74"/>
    </row>
    <row r="45" spans="1:3" ht="13.5" hidden="1" outlineLevel="1">
      <c r="A45" s="75">
        <v>40392</v>
      </c>
      <c r="B45" s="72">
        <v>184</v>
      </c>
      <c r="C45" s="74"/>
    </row>
    <row r="46" spans="1:3" ht="13.5" hidden="1" outlineLevel="1">
      <c r="A46" s="75">
        <v>40393</v>
      </c>
      <c r="B46" s="72">
        <v>180</v>
      </c>
      <c r="C46" s="74"/>
    </row>
    <row r="47" spans="1:3" ht="13.5" hidden="1" outlineLevel="1">
      <c r="A47" s="75">
        <v>40394</v>
      </c>
      <c r="B47" s="72">
        <v>177</v>
      </c>
      <c r="C47" s="74"/>
    </row>
    <row r="48" spans="1:3" ht="13.5" hidden="1" outlineLevel="1">
      <c r="A48" s="75">
        <v>40395</v>
      </c>
      <c r="B48" s="72">
        <v>177</v>
      </c>
      <c r="C48" s="74"/>
    </row>
    <row r="49" spans="1:3" ht="13.5" hidden="1" outlineLevel="1">
      <c r="A49" s="75">
        <v>40396</v>
      </c>
      <c r="B49" s="72">
        <v>176</v>
      </c>
      <c r="C49" s="74"/>
    </row>
    <row r="50" spans="1:3" ht="13.5" hidden="1" outlineLevel="1">
      <c r="A50" s="75">
        <v>40400</v>
      </c>
      <c r="B50" s="72">
        <v>176</v>
      </c>
      <c r="C50" s="74"/>
    </row>
    <row r="51" spans="1:3" ht="13.5" hidden="1" outlineLevel="1">
      <c r="A51" s="75">
        <v>40401</v>
      </c>
      <c r="B51" s="72">
        <v>179</v>
      </c>
      <c r="C51" s="74"/>
    </row>
    <row r="52" spans="1:3" ht="13.5" hidden="1" outlineLevel="1">
      <c r="A52" s="75">
        <v>40402</v>
      </c>
      <c r="B52" s="72">
        <v>180</v>
      </c>
      <c r="C52" s="74"/>
    </row>
    <row r="53" spans="1:3" ht="13.5" hidden="1" outlineLevel="1">
      <c r="A53" s="75">
        <v>40403</v>
      </c>
      <c r="B53" s="72">
        <v>180</v>
      </c>
      <c r="C53" s="74"/>
    </row>
    <row r="54" spans="1:3" ht="13.5" hidden="1" outlineLevel="1">
      <c r="A54" s="75">
        <v>40406</v>
      </c>
      <c r="B54" s="72">
        <v>182</v>
      </c>
      <c r="C54" s="74"/>
    </row>
    <row r="55" spans="1:3" ht="13.5" hidden="1" outlineLevel="1">
      <c r="A55" s="75">
        <v>40407</v>
      </c>
      <c r="B55" s="72">
        <v>184</v>
      </c>
      <c r="C55" s="74"/>
    </row>
    <row r="56" spans="1:3" ht="13.5" hidden="1" outlineLevel="1">
      <c r="A56" s="75">
        <v>40408</v>
      </c>
      <c r="B56" s="72">
        <v>185</v>
      </c>
      <c r="C56" s="74"/>
    </row>
    <row r="57" spans="1:3" ht="13.5" hidden="1" outlineLevel="1">
      <c r="A57" s="75">
        <v>40409</v>
      </c>
      <c r="B57" s="72">
        <v>186</v>
      </c>
      <c r="C57" s="74"/>
    </row>
    <row r="58" spans="1:3" ht="13.5" hidden="1" outlineLevel="1">
      <c r="A58" s="75">
        <v>40410</v>
      </c>
      <c r="B58" s="72">
        <v>186</v>
      </c>
      <c r="C58" s="74"/>
    </row>
    <row r="59" spans="1:3" ht="13.5" hidden="1" outlineLevel="1">
      <c r="A59" s="75">
        <v>40413</v>
      </c>
      <c r="B59" s="72">
        <v>187</v>
      </c>
      <c r="C59" s="74"/>
    </row>
    <row r="60" spans="1:3" ht="13.5" hidden="1" outlineLevel="1">
      <c r="A60" s="75">
        <v>40414</v>
      </c>
      <c r="B60" s="72">
        <v>187</v>
      </c>
      <c r="C60" s="74"/>
    </row>
    <row r="61" spans="1:3" ht="13.5" hidden="1" outlineLevel="1">
      <c r="A61" s="75">
        <v>40415</v>
      </c>
      <c r="B61" s="72">
        <v>187</v>
      </c>
      <c r="C61" s="74"/>
    </row>
    <row r="62" spans="1:3" ht="13.5" hidden="1" outlineLevel="1">
      <c r="A62" s="75">
        <v>40416</v>
      </c>
      <c r="B62" s="72">
        <v>187</v>
      </c>
      <c r="C62" s="74"/>
    </row>
    <row r="63" spans="1:3" ht="13.5" hidden="1" outlineLevel="1">
      <c r="A63" s="75">
        <v>40417</v>
      </c>
      <c r="B63" s="72">
        <v>188</v>
      </c>
      <c r="C63" s="74"/>
    </row>
    <row r="64" spans="1:3" ht="13.5" hidden="1" outlineLevel="1">
      <c r="A64" s="75">
        <v>40420</v>
      </c>
      <c r="B64" s="72">
        <v>188</v>
      </c>
      <c r="C64" s="74"/>
    </row>
    <row r="65" spans="1:3" ht="13.5" hidden="1" outlineLevel="1">
      <c r="A65" s="75">
        <v>40421</v>
      </c>
      <c r="B65" s="72">
        <v>189</v>
      </c>
      <c r="C65" s="74"/>
    </row>
    <row r="66" spans="1:3" ht="13.5" hidden="1" outlineLevel="1">
      <c r="A66" s="75">
        <v>40422</v>
      </c>
      <c r="B66" s="72">
        <v>189</v>
      </c>
      <c r="C66" s="74"/>
    </row>
    <row r="67" spans="1:3" ht="13.5" hidden="1" outlineLevel="1">
      <c r="A67" s="75">
        <v>40423</v>
      </c>
      <c r="B67" s="72">
        <v>186</v>
      </c>
      <c r="C67" s="74"/>
    </row>
    <row r="68" spans="1:3" ht="13.5" hidden="1" outlineLevel="1">
      <c r="A68" s="75">
        <v>40424</v>
      </c>
      <c r="B68" s="72">
        <v>190</v>
      </c>
      <c r="C68" s="74"/>
    </row>
    <row r="69" spans="1:3" ht="13.5" hidden="1" outlineLevel="1">
      <c r="A69" s="75">
        <v>40428</v>
      </c>
      <c r="B69" s="72">
        <v>195</v>
      </c>
      <c r="C69" s="74"/>
    </row>
    <row r="70" spans="1:3" ht="13.5" hidden="1" outlineLevel="1">
      <c r="A70" s="75">
        <v>40429</v>
      </c>
      <c r="B70" s="72">
        <v>195</v>
      </c>
      <c r="C70" s="74"/>
    </row>
    <row r="71" spans="1:3" ht="13.5" hidden="1" outlineLevel="1">
      <c r="A71" s="75">
        <v>40430</v>
      </c>
      <c r="B71" s="72">
        <v>195</v>
      </c>
      <c r="C71" s="74"/>
    </row>
    <row r="72" spans="1:3" ht="13.5" hidden="1" outlineLevel="1">
      <c r="A72" s="75">
        <v>40431</v>
      </c>
      <c r="B72" s="72">
        <v>195</v>
      </c>
      <c r="C72" s="74"/>
    </row>
    <row r="73" spans="1:3" ht="13.5" hidden="1" outlineLevel="1">
      <c r="A73" s="75">
        <v>40434</v>
      </c>
      <c r="B73" s="72">
        <v>195</v>
      </c>
      <c r="C73" s="74"/>
    </row>
    <row r="74" spans="1:3" ht="13.5" hidden="1" outlineLevel="1">
      <c r="A74" s="75">
        <v>40435</v>
      </c>
      <c r="B74" s="72">
        <v>195</v>
      </c>
      <c r="C74" s="74"/>
    </row>
    <row r="75" spans="1:3" ht="13.5" hidden="1" outlineLevel="1">
      <c r="A75" s="75">
        <v>40436</v>
      </c>
      <c r="B75" s="72">
        <v>195</v>
      </c>
      <c r="C75" s="74"/>
    </row>
    <row r="76" spans="1:3" ht="13.5" hidden="1" outlineLevel="1">
      <c r="A76" s="75">
        <v>40437</v>
      </c>
      <c r="B76" s="72">
        <v>194</v>
      </c>
      <c r="C76" s="74"/>
    </row>
    <row r="77" spans="1:3" ht="13.5" hidden="1" outlineLevel="1">
      <c r="A77" s="75">
        <v>40438</v>
      </c>
      <c r="B77" s="72">
        <v>194</v>
      </c>
      <c r="C77" s="74"/>
    </row>
    <row r="78" spans="1:3" ht="13.5" hidden="1" outlineLevel="1">
      <c r="A78" s="75">
        <v>40441</v>
      </c>
      <c r="B78" s="72">
        <v>193</v>
      </c>
      <c r="C78" s="74"/>
    </row>
    <row r="79" spans="1:3" ht="13.5" hidden="1" outlineLevel="1">
      <c r="A79" s="75">
        <v>40442</v>
      </c>
      <c r="B79" s="72">
        <v>193</v>
      </c>
      <c r="C79" s="74"/>
    </row>
    <row r="80" spans="1:3" ht="13.5" hidden="1" outlineLevel="1">
      <c r="A80" s="75">
        <v>40443</v>
      </c>
      <c r="B80" s="72">
        <v>193</v>
      </c>
      <c r="C80" s="74"/>
    </row>
    <row r="81" spans="1:5" ht="13.5" hidden="1" outlineLevel="1">
      <c r="A81" s="75">
        <v>40444</v>
      </c>
      <c r="B81" s="72">
        <v>195</v>
      </c>
      <c r="C81" s="74"/>
    </row>
    <row r="82" spans="1:5" ht="13.5" hidden="1" outlineLevel="1">
      <c r="A82" s="75">
        <v>40445</v>
      </c>
      <c r="B82" s="72">
        <v>195</v>
      </c>
      <c r="C82" s="74"/>
    </row>
    <row r="83" spans="1:5" ht="13.5" hidden="1" outlineLevel="1">
      <c r="A83" s="75">
        <v>40448</v>
      </c>
      <c r="B83" s="72">
        <v>196</v>
      </c>
      <c r="C83" s="74"/>
    </row>
    <row r="84" spans="1:5" ht="13.5" hidden="1" outlineLevel="1">
      <c r="A84" s="75">
        <v>40449</v>
      </c>
      <c r="B84" s="72">
        <v>197</v>
      </c>
      <c r="C84" s="74"/>
    </row>
    <row r="85" spans="1:5" ht="13.5" hidden="1" outlineLevel="1">
      <c r="A85" s="75">
        <v>40450</v>
      </c>
      <c r="B85" s="72">
        <v>197</v>
      </c>
      <c r="C85" s="74"/>
    </row>
    <row r="86" spans="1:5" ht="13.5" hidden="1" outlineLevel="1">
      <c r="A86" s="75">
        <v>40451</v>
      </c>
      <c r="B86" s="72">
        <v>197</v>
      </c>
      <c r="C86" s="74"/>
    </row>
    <row r="87" spans="1:5" ht="13.5" hidden="1" outlineLevel="1">
      <c r="A87" s="75">
        <v>40452</v>
      </c>
      <c r="B87" s="72">
        <v>196</v>
      </c>
      <c r="C87" s="74"/>
      <c r="D87" s="75">
        <v>40452</v>
      </c>
      <c r="E87" s="74">
        <v>209</v>
      </c>
    </row>
    <row r="88" spans="1:5" ht="13.5" hidden="1" outlineLevel="1">
      <c r="A88" s="75">
        <v>40455</v>
      </c>
      <c r="B88" s="72">
        <v>194</v>
      </c>
      <c r="C88" s="74"/>
      <c r="D88" s="75">
        <v>40455</v>
      </c>
      <c r="E88" s="74">
        <v>207</v>
      </c>
    </row>
    <row r="89" spans="1:5" ht="13.5" hidden="1" outlineLevel="1">
      <c r="A89" s="75">
        <v>40456</v>
      </c>
      <c r="B89" s="72">
        <v>197</v>
      </c>
      <c r="C89" s="74"/>
      <c r="D89" s="75">
        <v>40456</v>
      </c>
      <c r="E89" s="74">
        <v>210</v>
      </c>
    </row>
    <row r="90" spans="1:5" ht="13.5" hidden="1" outlineLevel="1">
      <c r="A90" s="75">
        <v>40457</v>
      </c>
      <c r="B90" s="72">
        <v>197</v>
      </c>
      <c r="C90" s="74"/>
      <c r="D90" s="75">
        <v>40457</v>
      </c>
      <c r="E90" s="74">
        <v>209</v>
      </c>
    </row>
    <row r="91" spans="1:5" ht="13.5" hidden="1" outlineLevel="1">
      <c r="A91" s="75">
        <v>40458</v>
      </c>
      <c r="B91" s="72">
        <v>198</v>
      </c>
      <c r="C91" s="74"/>
      <c r="D91" s="75">
        <v>40458</v>
      </c>
      <c r="E91" s="74">
        <v>210</v>
      </c>
    </row>
    <row r="92" spans="1:5" ht="13.5" hidden="1" outlineLevel="1">
      <c r="A92" s="75">
        <v>40459</v>
      </c>
      <c r="B92" s="72">
        <v>204</v>
      </c>
      <c r="C92" s="74"/>
      <c r="D92" s="75">
        <v>40459</v>
      </c>
      <c r="E92" s="74">
        <v>216</v>
      </c>
    </row>
    <row r="93" spans="1:5" ht="13.5" hidden="1" outlineLevel="1">
      <c r="A93" s="75">
        <v>40462</v>
      </c>
      <c r="B93" s="72">
        <v>204</v>
      </c>
      <c r="C93" s="74"/>
      <c r="D93" s="75">
        <v>40462</v>
      </c>
      <c r="E93" s="74">
        <v>216</v>
      </c>
    </row>
    <row r="94" spans="1:5" ht="13.5" hidden="1" outlineLevel="1">
      <c r="A94" s="75">
        <v>40463</v>
      </c>
      <c r="B94" s="72">
        <v>204</v>
      </c>
      <c r="C94" s="74"/>
      <c r="D94" s="75">
        <v>40463</v>
      </c>
      <c r="E94" s="74">
        <v>217</v>
      </c>
    </row>
    <row r="95" spans="1:5" ht="13.5" hidden="1" outlineLevel="1">
      <c r="A95" s="75">
        <v>40464</v>
      </c>
      <c r="B95" s="72">
        <v>203</v>
      </c>
      <c r="C95" s="74"/>
      <c r="D95" s="75">
        <v>40464</v>
      </c>
      <c r="E95" s="74">
        <v>216.5</v>
      </c>
    </row>
    <row r="96" spans="1:5" ht="13.5" hidden="1" outlineLevel="1">
      <c r="A96" s="75">
        <v>40465</v>
      </c>
      <c r="B96" s="72">
        <v>203</v>
      </c>
      <c r="C96" s="74"/>
      <c r="D96" s="75">
        <v>40465</v>
      </c>
      <c r="E96" s="74">
        <v>216.5</v>
      </c>
    </row>
    <row r="97" spans="1:5" ht="13.5" hidden="1" outlineLevel="1">
      <c r="A97" s="75">
        <v>40466</v>
      </c>
      <c r="B97" s="72">
        <v>205</v>
      </c>
      <c r="C97" s="74"/>
      <c r="D97" s="75">
        <v>40466</v>
      </c>
      <c r="E97" s="74">
        <v>219</v>
      </c>
    </row>
    <row r="98" spans="1:5" ht="13.5" hidden="1" outlineLevel="1">
      <c r="A98" s="75">
        <v>40469</v>
      </c>
      <c r="B98" s="72">
        <v>205</v>
      </c>
      <c r="C98" s="74"/>
      <c r="D98" s="75">
        <v>40469</v>
      </c>
      <c r="E98" s="74">
        <v>219</v>
      </c>
    </row>
    <row r="99" spans="1:5" ht="13.5" hidden="1" outlineLevel="1">
      <c r="A99" s="75">
        <v>40470</v>
      </c>
      <c r="B99" s="72">
        <v>204</v>
      </c>
      <c r="C99" s="74"/>
      <c r="D99" s="75">
        <v>40470</v>
      </c>
      <c r="E99" s="74">
        <v>218</v>
      </c>
    </row>
    <row r="100" spans="1:5" ht="13.5" hidden="1" outlineLevel="1">
      <c r="A100" s="75">
        <v>40471</v>
      </c>
      <c r="B100" s="72">
        <v>205</v>
      </c>
      <c r="C100" s="74"/>
      <c r="D100" s="75">
        <v>40471</v>
      </c>
      <c r="E100" s="74">
        <v>218</v>
      </c>
    </row>
    <row r="101" spans="1:5" ht="13.5" hidden="1" outlineLevel="1">
      <c r="A101" s="75">
        <v>40472</v>
      </c>
      <c r="B101" s="72">
        <v>205</v>
      </c>
      <c r="C101" s="74"/>
      <c r="D101" s="75">
        <v>40472</v>
      </c>
      <c r="E101" s="74">
        <v>217.5</v>
      </c>
    </row>
    <row r="102" spans="1:5" ht="13.5" hidden="1" outlineLevel="1">
      <c r="A102" s="75">
        <v>40473</v>
      </c>
      <c r="B102" s="72">
        <v>205.5</v>
      </c>
      <c r="C102" s="74"/>
      <c r="D102" s="75">
        <v>40473</v>
      </c>
      <c r="E102" s="74">
        <v>218</v>
      </c>
    </row>
    <row r="103" spans="1:5" ht="13.5" hidden="1" outlineLevel="1">
      <c r="A103" s="75">
        <v>40476</v>
      </c>
      <c r="B103" s="72">
        <v>205.5</v>
      </c>
      <c r="C103" s="74"/>
      <c r="D103" s="75">
        <v>40476</v>
      </c>
      <c r="E103" s="74">
        <v>218</v>
      </c>
    </row>
    <row r="104" spans="1:5" ht="13.5" hidden="1" outlineLevel="1">
      <c r="A104" s="75">
        <v>40477</v>
      </c>
      <c r="B104" s="72">
        <v>206</v>
      </c>
      <c r="C104" s="74"/>
      <c r="D104" s="75">
        <v>40477</v>
      </c>
      <c r="E104" s="74">
        <v>218.5</v>
      </c>
    </row>
    <row r="105" spans="1:5" ht="13.5" hidden="1" outlineLevel="1">
      <c r="A105" s="75">
        <v>40478</v>
      </c>
      <c r="B105" s="72">
        <v>205</v>
      </c>
      <c r="C105" s="74"/>
      <c r="D105" s="75">
        <v>40478</v>
      </c>
      <c r="E105" s="74">
        <v>218</v>
      </c>
    </row>
    <row r="106" spans="1:5" ht="13.5" hidden="1" outlineLevel="1">
      <c r="A106" s="75">
        <v>40479</v>
      </c>
      <c r="B106" s="72">
        <v>204</v>
      </c>
      <c r="C106" s="74"/>
      <c r="D106" s="75">
        <v>40479</v>
      </c>
      <c r="E106" s="74">
        <v>217.5</v>
      </c>
    </row>
    <row r="107" spans="1:5" ht="13.5" hidden="1" outlineLevel="1">
      <c r="A107" s="75">
        <v>40480</v>
      </c>
      <c r="B107" s="72">
        <v>203</v>
      </c>
      <c r="C107" s="74"/>
      <c r="D107" s="75">
        <v>40480</v>
      </c>
      <c r="E107" s="74">
        <v>216</v>
      </c>
    </row>
    <row r="108" spans="1:5" ht="13.5" hidden="1" outlineLevel="1">
      <c r="A108" s="75">
        <v>40483</v>
      </c>
      <c r="B108" s="72">
        <v>200</v>
      </c>
      <c r="C108" s="74"/>
      <c r="D108" s="75">
        <v>40483</v>
      </c>
      <c r="E108" s="74">
        <v>216</v>
      </c>
    </row>
    <row r="109" spans="1:5" ht="13.5" hidden="1" outlineLevel="1">
      <c r="A109" s="75">
        <v>40484</v>
      </c>
      <c r="B109" s="72">
        <v>198</v>
      </c>
      <c r="C109" s="74"/>
      <c r="D109" s="75">
        <v>40484</v>
      </c>
      <c r="E109" s="74">
        <v>213</v>
      </c>
    </row>
    <row r="110" spans="1:5" ht="13.5" hidden="1" outlineLevel="1">
      <c r="A110" s="75">
        <v>40485</v>
      </c>
      <c r="B110" s="72">
        <v>198</v>
      </c>
      <c r="C110" s="74"/>
      <c r="D110" s="75">
        <v>40485</v>
      </c>
      <c r="E110" s="74">
        <v>213</v>
      </c>
    </row>
    <row r="111" spans="1:5" ht="13.5" hidden="1" outlineLevel="1">
      <c r="A111" s="75">
        <v>40486</v>
      </c>
      <c r="B111" s="72">
        <v>198</v>
      </c>
      <c r="C111" s="74"/>
      <c r="D111" s="75">
        <v>40486</v>
      </c>
      <c r="E111" s="74">
        <v>214</v>
      </c>
    </row>
    <row r="112" spans="1:5" ht="13.5" hidden="1" outlineLevel="1">
      <c r="A112" s="75">
        <v>40487</v>
      </c>
      <c r="B112" s="72">
        <v>198</v>
      </c>
      <c r="C112" s="74"/>
      <c r="D112" s="75">
        <v>40487</v>
      </c>
      <c r="E112" s="74">
        <v>214</v>
      </c>
    </row>
    <row r="113" spans="1:5" ht="13.5" hidden="1" outlineLevel="1">
      <c r="A113" s="75">
        <v>40490</v>
      </c>
      <c r="B113" s="72">
        <v>198.5</v>
      </c>
      <c r="C113" s="74"/>
      <c r="D113" s="75">
        <v>40490</v>
      </c>
      <c r="E113" s="74">
        <v>215</v>
      </c>
    </row>
    <row r="114" spans="1:5" ht="13.5" hidden="1" outlineLevel="1">
      <c r="A114" s="75">
        <v>40491</v>
      </c>
      <c r="B114" s="72">
        <v>198.5</v>
      </c>
      <c r="C114" s="74"/>
      <c r="D114" s="75">
        <v>40491</v>
      </c>
      <c r="E114" s="74">
        <v>215</v>
      </c>
    </row>
    <row r="115" spans="1:5" ht="13.5" hidden="1" outlineLevel="1">
      <c r="A115" s="75">
        <v>40492</v>
      </c>
      <c r="B115" s="72">
        <v>199</v>
      </c>
      <c r="C115" s="74"/>
      <c r="D115" s="75">
        <v>40492</v>
      </c>
      <c r="E115" s="74">
        <v>215</v>
      </c>
    </row>
    <row r="116" spans="1:5" ht="13.5" hidden="1" outlineLevel="1">
      <c r="A116" s="75">
        <v>40493</v>
      </c>
      <c r="B116" s="72">
        <v>199</v>
      </c>
      <c r="C116" s="74"/>
      <c r="D116" s="75">
        <v>40493</v>
      </c>
      <c r="E116" s="74">
        <v>215</v>
      </c>
    </row>
    <row r="117" spans="1:5" ht="13.5" hidden="1" outlineLevel="1">
      <c r="A117" s="75">
        <v>40494</v>
      </c>
      <c r="B117" s="72">
        <v>202.5</v>
      </c>
      <c r="C117" s="74"/>
      <c r="D117" s="75">
        <v>40494</v>
      </c>
      <c r="E117" s="74">
        <v>215</v>
      </c>
    </row>
    <row r="118" spans="1:5" ht="13.5" hidden="1" outlineLevel="1">
      <c r="A118" s="75">
        <v>40497</v>
      </c>
      <c r="B118" s="72">
        <v>202.5</v>
      </c>
      <c r="C118" s="74"/>
      <c r="D118" s="75">
        <v>40497</v>
      </c>
      <c r="E118" s="74">
        <v>220.5</v>
      </c>
    </row>
    <row r="119" spans="1:5" ht="13.5" hidden="1" outlineLevel="1">
      <c r="A119" s="75">
        <v>40498</v>
      </c>
      <c r="B119" s="72">
        <v>203.5</v>
      </c>
      <c r="C119" s="74"/>
      <c r="D119" s="75">
        <v>40498</v>
      </c>
      <c r="E119" s="74">
        <v>221.5</v>
      </c>
    </row>
    <row r="120" spans="1:5" ht="13.5" hidden="1" outlineLevel="1">
      <c r="A120" s="75">
        <v>40499</v>
      </c>
      <c r="B120" s="72">
        <v>203.5</v>
      </c>
      <c r="C120" s="74"/>
      <c r="D120" s="75">
        <v>40499</v>
      </c>
      <c r="E120" s="74">
        <v>221.5</v>
      </c>
    </row>
    <row r="121" spans="1:5" ht="13.5" hidden="1" outlineLevel="1">
      <c r="A121" s="75">
        <v>40500</v>
      </c>
      <c r="B121" s="72">
        <v>204</v>
      </c>
      <c r="C121" s="74"/>
      <c r="D121" s="75">
        <v>40500</v>
      </c>
      <c r="E121" s="74">
        <v>222</v>
      </c>
    </row>
    <row r="122" spans="1:5" ht="13.5" hidden="1" outlineLevel="1">
      <c r="A122" s="75">
        <v>40501</v>
      </c>
      <c r="B122" s="72">
        <v>204</v>
      </c>
      <c r="C122" s="74"/>
      <c r="D122" s="75">
        <v>40501</v>
      </c>
      <c r="E122" s="74">
        <v>222</v>
      </c>
    </row>
    <row r="123" spans="1:5" ht="13.5" hidden="1" outlineLevel="1">
      <c r="A123" s="75">
        <v>40504</v>
      </c>
      <c r="B123" s="72">
        <v>202</v>
      </c>
      <c r="C123" s="74"/>
      <c r="D123" s="75">
        <v>40504</v>
      </c>
      <c r="E123" s="74">
        <v>218</v>
      </c>
    </row>
    <row r="124" spans="1:5" ht="13.5" hidden="1" outlineLevel="1">
      <c r="A124" s="75">
        <v>40505</v>
      </c>
      <c r="B124" s="72">
        <v>202</v>
      </c>
      <c r="C124" s="74"/>
      <c r="D124" s="75">
        <v>40505</v>
      </c>
      <c r="E124" s="74">
        <v>218</v>
      </c>
    </row>
    <row r="125" spans="1:5" ht="13.5" hidden="1" outlineLevel="1">
      <c r="A125" s="75">
        <v>40506</v>
      </c>
      <c r="B125" s="72">
        <v>202</v>
      </c>
      <c r="C125" s="74"/>
      <c r="D125" s="75">
        <v>40506</v>
      </c>
      <c r="E125" s="74">
        <v>217</v>
      </c>
    </row>
    <row r="126" spans="1:5" ht="13.5" hidden="1" outlineLevel="1">
      <c r="A126" s="75">
        <v>40507</v>
      </c>
      <c r="B126" s="72">
        <v>202</v>
      </c>
      <c r="C126" s="74"/>
      <c r="D126" s="75">
        <v>40507</v>
      </c>
      <c r="E126" s="74">
        <v>217</v>
      </c>
    </row>
    <row r="127" spans="1:5" ht="13.5" hidden="1" outlineLevel="1">
      <c r="A127" s="75">
        <v>40508</v>
      </c>
      <c r="B127" s="72">
        <v>202</v>
      </c>
      <c r="C127" s="74"/>
      <c r="D127" s="75">
        <v>40508</v>
      </c>
      <c r="E127" s="74">
        <v>0</v>
      </c>
    </row>
    <row r="128" spans="1:5" ht="13.5" hidden="1" outlineLevel="1">
      <c r="A128" s="75">
        <v>40511</v>
      </c>
      <c r="B128" s="72">
        <v>204</v>
      </c>
      <c r="C128" s="74"/>
      <c r="D128" s="75">
        <v>40511</v>
      </c>
      <c r="E128" s="74">
        <v>219</v>
      </c>
    </row>
    <row r="129" spans="1:5" ht="13.5" hidden="1" outlineLevel="1">
      <c r="A129" s="75">
        <v>40512</v>
      </c>
      <c r="B129" s="72">
        <v>208</v>
      </c>
      <c r="C129" s="74"/>
      <c r="D129" s="75">
        <v>40512</v>
      </c>
      <c r="E129" s="74">
        <v>219</v>
      </c>
    </row>
    <row r="130" spans="1:5" ht="13.5" hidden="1" outlineLevel="1">
      <c r="A130" s="75">
        <v>40513</v>
      </c>
      <c r="B130" s="72">
        <v>208</v>
      </c>
      <c r="C130" s="74"/>
      <c r="D130" s="75">
        <v>40513</v>
      </c>
      <c r="E130" s="74">
        <v>219.5</v>
      </c>
    </row>
    <row r="131" spans="1:5" ht="13.5" hidden="1" outlineLevel="1">
      <c r="A131" s="75">
        <v>40514</v>
      </c>
      <c r="B131" s="72">
        <v>214</v>
      </c>
      <c r="C131" s="74"/>
      <c r="D131" s="75">
        <v>40514</v>
      </c>
      <c r="E131" s="74">
        <v>221.5</v>
      </c>
    </row>
    <row r="132" spans="1:5" ht="13.5" hidden="1" outlineLevel="1">
      <c r="A132" s="75">
        <v>40515</v>
      </c>
      <c r="B132" s="72">
        <v>214</v>
      </c>
      <c r="C132" s="74"/>
      <c r="D132" s="75">
        <v>40515</v>
      </c>
      <c r="E132" s="74">
        <v>225</v>
      </c>
    </row>
    <row r="133" spans="1:5" ht="13.5" hidden="1" outlineLevel="1">
      <c r="A133" s="75">
        <v>40518</v>
      </c>
      <c r="B133" s="72">
        <v>219</v>
      </c>
      <c r="C133" s="74"/>
      <c r="D133" s="75">
        <v>40518</v>
      </c>
      <c r="E133" s="74">
        <v>228</v>
      </c>
    </row>
    <row r="134" spans="1:5" ht="13.5" hidden="1" outlineLevel="1">
      <c r="A134" s="75">
        <v>40519</v>
      </c>
      <c r="B134" s="72">
        <v>219</v>
      </c>
      <c r="C134" s="74"/>
      <c r="D134" s="75">
        <v>40519</v>
      </c>
      <c r="E134" s="74">
        <v>228</v>
      </c>
    </row>
    <row r="135" spans="1:5" ht="13.5" hidden="1" outlineLevel="1">
      <c r="A135" s="75">
        <v>40520</v>
      </c>
      <c r="B135" s="72">
        <v>214.5</v>
      </c>
      <c r="C135" s="74"/>
      <c r="D135" s="75">
        <v>40520</v>
      </c>
      <c r="E135" s="74">
        <v>228</v>
      </c>
    </row>
    <row r="136" spans="1:5" ht="13.5" hidden="1" outlineLevel="1">
      <c r="A136" s="75">
        <v>40521</v>
      </c>
      <c r="B136" s="72">
        <v>214.5</v>
      </c>
      <c r="C136" s="74"/>
      <c r="D136" s="75">
        <v>40521</v>
      </c>
      <c r="E136" s="74">
        <v>239.5</v>
      </c>
    </row>
    <row r="137" spans="1:5" ht="13.5" hidden="1" outlineLevel="1">
      <c r="A137" s="75">
        <v>40522</v>
      </c>
      <c r="B137" s="72">
        <v>213</v>
      </c>
      <c r="C137" s="74"/>
      <c r="D137" s="75">
        <v>40522</v>
      </c>
      <c r="E137" s="74">
        <v>222.5</v>
      </c>
    </row>
    <row r="138" spans="1:5" ht="13.5" hidden="1" outlineLevel="1">
      <c r="A138" s="75">
        <v>40525</v>
      </c>
      <c r="B138" s="72">
        <v>214.5</v>
      </c>
      <c r="C138" s="74"/>
      <c r="D138" s="75">
        <v>40525</v>
      </c>
      <c r="E138" s="74">
        <v>222.5</v>
      </c>
    </row>
    <row r="139" spans="1:5" ht="13.5" hidden="1" outlineLevel="1">
      <c r="A139" s="75">
        <v>40526</v>
      </c>
      <c r="B139" s="72">
        <v>219</v>
      </c>
      <c r="C139" s="74"/>
      <c r="D139" s="75">
        <v>40526</v>
      </c>
      <c r="E139" s="74">
        <v>225.5</v>
      </c>
    </row>
    <row r="140" spans="1:5" ht="13.5" hidden="1" outlineLevel="1">
      <c r="A140" s="75">
        <v>40527</v>
      </c>
      <c r="B140" s="72">
        <v>219</v>
      </c>
      <c r="C140" s="74"/>
      <c r="D140" s="75">
        <v>40527</v>
      </c>
      <c r="E140" s="74">
        <v>228</v>
      </c>
    </row>
    <row r="141" spans="1:5" ht="13.5" hidden="1" outlineLevel="1">
      <c r="A141" s="75">
        <v>40528</v>
      </c>
      <c r="B141" s="72">
        <v>220</v>
      </c>
      <c r="C141" s="74"/>
      <c r="D141" s="75">
        <v>40528</v>
      </c>
      <c r="E141" s="74">
        <v>228</v>
      </c>
    </row>
    <row r="142" spans="1:5" ht="13.5" hidden="1" outlineLevel="1">
      <c r="A142" s="75">
        <v>40529</v>
      </c>
      <c r="B142" s="72">
        <v>220</v>
      </c>
      <c r="C142" s="74"/>
      <c r="D142" s="75">
        <v>40529</v>
      </c>
      <c r="E142" s="74">
        <v>229</v>
      </c>
    </row>
    <row r="143" spans="1:5" ht="13.5" hidden="1" outlineLevel="1">
      <c r="A143" s="75">
        <v>40532</v>
      </c>
      <c r="B143" s="72">
        <v>223.5</v>
      </c>
      <c r="C143" s="74"/>
      <c r="D143" s="75">
        <v>40532</v>
      </c>
      <c r="E143" s="74">
        <v>229</v>
      </c>
    </row>
    <row r="144" spans="1:5" ht="13.5" hidden="1" outlineLevel="1">
      <c r="A144" s="75">
        <v>40533</v>
      </c>
      <c r="B144" s="72">
        <v>223.5</v>
      </c>
      <c r="C144" s="74"/>
      <c r="D144" s="75">
        <v>40533</v>
      </c>
      <c r="E144" s="74">
        <v>0</v>
      </c>
    </row>
    <row r="145" spans="1:5" ht="13.5" hidden="1" outlineLevel="1">
      <c r="A145" s="75">
        <v>40534</v>
      </c>
      <c r="B145" s="72">
        <v>223.5</v>
      </c>
      <c r="C145" s="74"/>
      <c r="D145" s="75">
        <v>40534</v>
      </c>
      <c r="E145" s="74">
        <v>0</v>
      </c>
    </row>
    <row r="146" spans="1:5" ht="13.5" hidden="1" outlineLevel="1">
      <c r="A146" s="75">
        <v>40535</v>
      </c>
      <c r="B146" s="72">
        <v>223.5</v>
      </c>
      <c r="C146" s="74"/>
      <c r="D146" s="75">
        <v>40535</v>
      </c>
      <c r="E146" s="74">
        <v>233.5</v>
      </c>
    </row>
    <row r="147" spans="1:5" ht="13.5" hidden="1" outlineLevel="1">
      <c r="A147" s="75">
        <v>40539</v>
      </c>
      <c r="B147" s="72">
        <v>225</v>
      </c>
      <c r="C147" s="74"/>
      <c r="D147" s="75">
        <v>40539</v>
      </c>
      <c r="E147" s="74">
        <v>233.5</v>
      </c>
    </row>
    <row r="148" spans="1:5" ht="13.5" hidden="1" outlineLevel="1">
      <c r="A148" s="75">
        <v>40540</v>
      </c>
      <c r="B148" s="72">
        <v>225</v>
      </c>
      <c r="C148" s="74"/>
      <c r="D148" s="75">
        <v>40540</v>
      </c>
      <c r="E148" s="74">
        <v>236</v>
      </c>
    </row>
    <row r="149" spans="1:5" ht="13.5" hidden="1" outlineLevel="1">
      <c r="A149" s="75">
        <v>40541</v>
      </c>
      <c r="B149" s="72">
        <v>228</v>
      </c>
      <c r="C149" s="74"/>
      <c r="D149" s="75">
        <v>40541</v>
      </c>
      <c r="E149" s="74">
        <v>239</v>
      </c>
    </row>
    <row r="150" spans="1:5" ht="13.5" hidden="1" outlineLevel="1">
      <c r="A150" s="75">
        <v>40542</v>
      </c>
      <c r="B150" s="72">
        <v>232</v>
      </c>
      <c r="C150" s="74"/>
      <c r="D150" s="75">
        <v>40542</v>
      </c>
      <c r="E150" s="74">
        <v>239</v>
      </c>
    </row>
    <row r="151" spans="1:5" ht="13.5" hidden="1" outlineLevel="1">
      <c r="A151" s="75">
        <v>40543</v>
      </c>
      <c r="B151" s="72">
        <v>232</v>
      </c>
      <c r="C151" s="74"/>
      <c r="D151" s="75">
        <v>40543</v>
      </c>
      <c r="E151" s="74">
        <v>243</v>
      </c>
    </row>
    <row r="152" spans="1:5" ht="13.5" hidden="1" outlineLevel="1">
      <c r="A152" s="75">
        <v>40546</v>
      </c>
      <c r="B152" s="72">
        <v>235</v>
      </c>
      <c r="C152" s="74"/>
      <c r="D152" s="75">
        <v>40546</v>
      </c>
      <c r="E152" s="74">
        <v>243</v>
      </c>
    </row>
    <row r="153" spans="1:5" ht="13.5" hidden="1" outlineLevel="1">
      <c r="A153" s="75">
        <v>40547</v>
      </c>
      <c r="B153" s="72">
        <v>235</v>
      </c>
      <c r="C153" s="74"/>
      <c r="D153" s="75">
        <v>40547</v>
      </c>
      <c r="E153" s="74">
        <v>246</v>
      </c>
    </row>
    <row r="154" spans="1:5" ht="13.5" hidden="1" outlineLevel="1">
      <c r="A154" s="75">
        <v>40548</v>
      </c>
      <c r="B154" s="72">
        <v>260</v>
      </c>
      <c r="C154" s="74"/>
      <c r="D154" s="75">
        <v>40548</v>
      </c>
      <c r="E154" s="74">
        <v>265</v>
      </c>
    </row>
    <row r="155" spans="1:5" ht="13.5" hidden="1" outlineLevel="1">
      <c r="A155" s="75">
        <v>40549</v>
      </c>
      <c r="B155" s="72">
        <v>265</v>
      </c>
      <c r="C155" s="74"/>
      <c r="D155" s="75">
        <v>40549</v>
      </c>
      <c r="E155" s="74">
        <v>270</v>
      </c>
    </row>
    <row r="156" spans="1:5" ht="13.5" hidden="1" outlineLevel="1">
      <c r="A156" s="75">
        <v>40550</v>
      </c>
      <c r="B156" s="72">
        <v>268</v>
      </c>
      <c r="C156" s="74"/>
      <c r="D156" s="75">
        <v>40550</v>
      </c>
      <c r="E156" s="74">
        <v>273</v>
      </c>
    </row>
    <row r="157" spans="1:5" ht="13.5" hidden="1" outlineLevel="1">
      <c r="A157" s="75">
        <v>40553</v>
      </c>
      <c r="B157" s="72">
        <v>285</v>
      </c>
      <c r="C157" s="74"/>
      <c r="D157" s="75">
        <v>40553</v>
      </c>
      <c r="E157" s="74">
        <v>290</v>
      </c>
    </row>
    <row r="158" spans="1:5" ht="13.5" hidden="1" outlineLevel="1">
      <c r="A158" s="75">
        <v>40554</v>
      </c>
      <c r="B158" s="72">
        <v>298</v>
      </c>
      <c r="C158" s="74"/>
      <c r="D158" s="75">
        <v>40554</v>
      </c>
      <c r="E158" s="74">
        <v>305</v>
      </c>
    </row>
    <row r="159" spans="1:5" ht="13.5" hidden="1" outlineLevel="1">
      <c r="A159" s="75">
        <v>40555</v>
      </c>
      <c r="B159" s="72">
        <v>303</v>
      </c>
      <c r="C159" s="74"/>
      <c r="D159" s="75">
        <v>40555</v>
      </c>
      <c r="E159" s="74">
        <v>315</v>
      </c>
    </row>
    <row r="160" spans="1:5" ht="13.5" hidden="1" outlineLevel="1">
      <c r="A160" s="75">
        <v>40556</v>
      </c>
      <c r="B160" s="72">
        <v>303</v>
      </c>
      <c r="C160" s="74"/>
      <c r="D160" s="75">
        <v>40556</v>
      </c>
      <c r="E160" s="74">
        <v>315</v>
      </c>
    </row>
    <row r="161" spans="1:5" ht="13.5" hidden="1" outlineLevel="1">
      <c r="A161" s="75">
        <v>40557</v>
      </c>
      <c r="B161" s="72">
        <v>320</v>
      </c>
      <c r="C161" s="74"/>
      <c r="D161" s="75">
        <v>40557</v>
      </c>
      <c r="E161" s="74">
        <v>350</v>
      </c>
    </row>
    <row r="162" spans="1:5" ht="13.5" hidden="1" outlineLevel="1">
      <c r="A162" s="75">
        <v>40560</v>
      </c>
      <c r="B162" s="72">
        <v>320</v>
      </c>
      <c r="C162" s="74"/>
      <c r="D162" s="75">
        <v>40560</v>
      </c>
      <c r="E162" s="74">
        <v>350</v>
      </c>
    </row>
    <row r="163" spans="1:5" ht="13.5" hidden="1" outlineLevel="1">
      <c r="A163" s="75">
        <v>40561</v>
      </c>
      <c r="B163" s="72">
        <v>308</v>
      </c>
      <c r="C163" s="74"/>
      <c r="D163" s="75">
        <v>40561</v>
      </c>
      <c r="E163" s="74">
        <v>355</v>
      </c>
    </row>
    <row r="164" spans="1:5" ht="13.5" hidden="1" outlineLevel="1">
      <c r="A164" s="75">
        <v>40562</v>
      </c>
      <c r="B164" s="72">
        <v>334</v>
      </c>
      <c r="C164" s="74"/>
      <c r="D164" s="75">
        <v>40562</v>
      </c>
      <c r="E164" s="74">
        <v>375</v>
      </c>
    </row>
    <row r="165" spans="1:5" ht="13.5" hidden="1" outlineLevel="1">
      <c r="A165" s="75">
        <v>40563</v>
      </c>
      <c r="B165" s="72">
        <v>336</v>
      </c>
      <c r="C165" s="74"/>
      <c r="D165" s="75">
        <v>40563</v>
      </c>
      <c r="E165" s="74">
        <v>378</v>
      </c>
    </row>
    <row r="166" spans="1:5" ht="13.5" hidden="1" outlineLevel="1">
      <c r="A166" s="75">
        <v>40564</v>
      </c>
      <c r="B166" s="72">
        <v>320</v>
      </c>
      <c r="C166" s="74"/>
      <c r="D166" s="75">
        <v>40564</v>
      </c>
      <c r="E166" s="74">
        <v>370</v>
      </c>
    </row>
    <row r="167" spans="1:5" ht="13.5" hidden="1" outlineLevel="1">
      <c r="A167" s="75">
        <v>40567</v>
      </c>
      <c r="B167" s="72">
        <v>317</v>
      </c>
      <c r="C167" s="74"/>
      <c r="D167" s="75">
        <v>40567</v>
      </c>
      <c r="E167" s="74">
        <v>370</v>
      </c>
    </row>
    <row r="168" spans="1:5" ht="13.5" hidden="1" outlineLevel="1">
      <c r="A168" s="75">
        <v>40568</v>
      </c>
      <c r="B168" s="72">
        <v>317</v>
      </c>
      <c r="C168" s="74"/>
      <c r="D168" s="75">
        <v>40568</v>
      </c>
      <c r="E168" s="74">
        <v>360</v>
      </c>
    </row>
    <row r="169" spans="1:5" ht="13.5" hidden="1" outlineLevel="1">
      <c r="A169" s="75">
        <v>40569</v>
      </c>
      <c r="B169" s="72">
        <v>315</v>
      </c>
      <c r="C169" s="74"/>
      <c r="D169" s="75">
        <v>40569</v>
      </c>
      <c r="E169" s="74">
        <v>351</v>
      </c>
    </row>
    <row r="170" spans="1:5" ht="13.5" hidden="1" outlineLevel="1">
      <c r="A170" s="75">
        <v>40570</v>
      </c>
      <c r="B170" s="72">
        <v>313</v>
      </c>
      <c r="C170" s="74"/>
      <c r="D170" s="75">
        <v>40570</v>
      </c>
      <c r="E170" s="74">
        <v>346</v>
      </c>
    </row>
    <row r="171" spans="1:5" ht="13.5" hidden="1" outlineLevel="1">
      <c r="A171" s="75">
        <v>40571</v>
      </c>
      <c r="B171" s="72">
        <v>310</v>
      </c>
      <c r="C171" s="74"/>
      <c r="D171" s="75">
        <v>40571</v>
      </c>
      <c r="E171" s="74">
        <v>338</v>
      </c>
    </row>
    <row r="172" spans="1:5" ht="13.5" hidden="1" outlineLevel="1">
      <c r="A172" s="75">
        <v>40574</v>
      </c>
      <c r="B172" s="72">
        <v>317</v>
      </c>
      <c r="C172" s="74"/>
      <c r="D172" s="75">
        <v>40574</v>
      </c>
      <c r="E172" s="74">
        <v>347</v>
      </c>
    </row>
    <row r="173" spans="1:5" ht="13.5" hidden="1" outlineLevel="1">
      <c r="A173" s="75">
        <v>40575</v>
      </c>
      <c r="B173" s="72">
        <v>322</v>
      </c>
      <c r="C173" s="74"/>
      <c r="D173" s="75">
        <v>40575</v>
      </c>
      <c r="E173" s="74">
        <v>354</v>
      </c>
    </row>
    <row r="174" spans="1:5" ht="13.5" hidden="1" outlineLevel="1">
      <c r="A174" s="75">
        <v>40576</v>
      </c>
      <c r="B174" s="72">
        <v>327</v>
      </c>
      <c r="C174" s="74"/>
      <c r="D174" s="75">
        <v>40576</v>
      </c>
      <c r="E174" s="74">
        <v>359</v>
      </c>
    </row>
    <row r="175" spans="1:5" ht="13.5" hidden="1" outlineLevel="1">
      <c r="A175" s="75">
        <v>40577</v>
      </c>
      <c r="B175" s="72">
        <v>327</v>
      </c>
      <c r="C175" s="74"/>
      <c r="D175" s="75">
        <v>40577</v>
      </c>
      <c r="E175" s="74">
        <v>359</v>
      </c>
    </row>
    <row r="176" spans="1:5" ht="13.5" hidden="1" outlineLevel="1">
      <c r="A176" s="75">
        <v>40578</v>
      </c>
      <c r="B176" s="72">
        <v>327</v>
      </c>
      <c r="C176" s="74"/>
      <c r="D176" s="75">
        <v>40578</v>
      </c>
      <c r="E176" s="74">
        <v>0</v>
      </c>
    </row>
    <row r="177" spans="1:5" ht="13.5" hidden="1" outlineLevel="1">
      <c r="A177" s="75">
        <v>40581</v>
      </c>
      <c r="B177" s="72">
        <v>312</v>
      </c>
      <c r="C177" s="74"/>
      <c r="D177" s="75">
        <v>40581</v>
      </c>
      <c r="E177" s="74">
        <v>343</v>
      </c>
    </row>
    <row r="178" spans="1:5" ht="13.5" hidden="1" outlineLevel="1">
      <c r="A178" s="75">
        <v>40582</v>
      </c>
      <c r="B178" s="72">
        <v>300</v>
      </c>
      <c r="C178" s="74"/>
      <c r="D178" s="75">
        <v>40582</v>
      </c>
      <c r="E178" s="74">
        <v>330</v>
      </c>
    </row>
    <row r="179" spans="1:5" ht="13.5" hidden="1" outlineLevel="1">
      <c r="A179" s="75">
        <v>40583</v>
      </c>
      <c r="B179" s="72">
        <v>300</v>
      </c>
      <c r="C179" s="74"/>
      <c r="D179" s="75">
        <v>40583</v>
      </c>
      <c r="E179" s="74">
        <v>330</v>
      </c>
    </row>
    <row r="180" spans="1:5" ht="13.5" hidden="1" outlineLevel="1">
      <c r="A180" s="75">
        <v>40584</v>
      </c>
      <c r="B180" s="72">
        <v>299</v>
      </c>
      <c r="C180" s="74"/>
      <c r="D180" s="75">
        <v>40584</v>
      </c>
      <c r="E180" s="74">
        <v>325</v>
      </c>
    </row>
    <row r="181" spans="1:5" ht="13.5" hidden="1" outlineLevel="1">
      <c r="A181" s="75">
        <v>40585</v>
      </c>
      <c r="B181" s="72">
        <v>298</v>
      </c>
      <c r="C181" s="74"/>
      <c r="D181" s="75">
        <v>40585</v>
      </c>
      <c r="E181" s="74">
        <v>324</v>
      </c>
    </row>
    <row r="182" spans="1:5" ht="13.5" hidden="1" outlineLevel="1">
      <c r="A182" s="75">
        <v>40588</v>
      </c>
      <c r="B182" s="72">
        <v>297.5</v>
      </c>
      <c r="C182" s="74"/>
      <c r="D182" s="75">
        <v>40588</v>
      </c>
      <c r="E182" s="74">
        <v>323.5</v>
      </c>
    </row>
    <row r="183" spans="1:5" ht="13.5" hidden="1" outlineLevel="1">
      <c r="A183" s="75">
        <v>40589</v>
      </c>
      <c r="B183" s="72">
        <v>294.5</v>
      </c>
      <c r="C183" s="74"/>
      <c r="D183" s="75">
        <v>40589</v>
      </c>
      <c r="E183" s="74">
        <v>322</v>
      </c>
    </row>
    <row r="184" spans="1:5" ht="13.5" hidden="1" outlineLevel="1">
      <c r="A184" s="75">
        <v>40590</v>
      </c>
      <c r="B184" s="72">
        <v>294.5</v>
      </c>
      <c r="C184" s="74"/>
      <c r="D184" s="75">
        <v>40590</v>
      </c>
      <c r="E184" s="74">
        <v>323.5</v>
      </c>
    </row>
    <row r="185" spans="1:5" ht="13.5" hidden="1" outlineLevel="1">
      <c r="A185" s="75">
        <v>40591</v>
      </c>
      <c r="B185" s="72">
        <v>294.5</v>
      </c>
      <c r="C185" s="74"/>
      <c r="D185" s="75">
        <v>40591</v>
      </c>
      <c r="E185" s="74">
        <v>322</v>
      </c>
    </row>
    <row r="186" spans="1:5" ht="13.5" hidden="1" outlineLevel="1">
      <c r="A186" s="75">
        <v>40592</v>
      </c>
      <c r="B186" s="72">
        <v>294.5</v>
      </c>
      <c r="C186" s="74"/>
      <c r="D186" s="75">
        <v>40592</v>
      </c>
      <c r="E186" s="74">
        <v>322</v>
      </c>
    </row>
    <row r="187" spans="1:5" ht="13.5" hidden="1" outlineLevel="1">
      <c r="A187" s="75">
        <v>40595</v>
      </c>
      <c r="B187" s="72">
        <v>294</v>
      </c>
      <c r="C187" s="74"/>
      <c r="D187" s="75">
        <v>40595</v>
      </c>
      <c r="E187" s="74">
        <v>322</v>
      </c>
    </row>
    <row r="188" spans="1:5" ht="13.5" hidden="1" outlineLevel="1">
      <c r="A188" s="75">
        <v>40596</v>
      </c>
      <c r="B188" s="72">
        <v>294</v>
      </c>
      <c r="C188" s="74"/>
      <c r="D188" s="75">
        <v>40596</v>
      </c>
      <c r="E188" s="74">
        <v>320</v>
      </c>
    </row>
    <row r="189" spans="1:5" ht="13.5" hidden="1" outlineLevel="1">
      <c r="A189" s="75">
        <v>40597</v>
      </c>
      <c r="B189" s="72">
        <v>294</v>
      </c>
      <c r="C189" s="74"/>
      <c r="D189" s="75">
        <v>40597</v>
      </c>
      <c r="E189" s="74">
        <v>320</v>
      </c>
    </row>
    <row r="190" spans="1:5" ht="13.5" hidden="1" outlineLevel="1">
      <c r="A190" s="75">
        <v>40598</v>
      </c>
      <c r="B190" s="72">
        <v>294</v>
      </c>
      <c r="C190" s="74"/>
      <c r="D190" s="75">
        <v>40598</v>
      </c>
      <c r="E190" s="74">
        <v>320</v>
      </c>
    </row>
    <row r="191" spans="1:5" ht="13.5" hidden="1" outlineLevel="1">
      <c r="A191" s="75">
        <v>40599</v>
      </c>
      <c r="B191" s="72">
        <v>297</v>
      </c>
      <c r="C191" s="74"/>
      <c r="D191" s="75">
        <v>40599</v>
      </c>
      <c r="E191" s="74">
        <v>322</v>
      </c>
    </row>
    <row r="192" spans="1:5" ht="13.5" hidden="1" outlineLevel="1">
      <c r="A192" s="75">
        <v>40602</v>
      </c>
      <c r="B192" s="72">
        <v>298</v>
      </c>
      <c r="C192" s="74"/>
      <c r="D192" s="75">
        <v>40602</v>
      </c>
      <c r="E192" s="74">
        <v>323</v>
      </c>
    </row>
    <row r="193" spans="1:5" ht="13.5" hidden="1" outlineLevel="1">
      <c r="A193" s="75">
        <v>40603</v>
      </c>
      <c r="B193" s="72">
        <v>298</v>
      </c>
      <c r="C193" s="74"/>
      <c r="D193" s="75">
        <v>40603</v>
      </c>
      <c r="E193" s="74">
        <v>324</v>
      </c>
    </row>
    <row r="194" spans="1:5" ht="13.5" hidden="1" outlineLevel="1">
      <c r="A194" s="75">
        <v>40604</v>
      </c>
      <c r="B194" s="72">
        <v>298</v>
      </c>
      <c r="C194" s="74"/>
      <c r="D194" s="75">
        <v>40604</v>
      </c>
      <c r="E194" s="74">
        <v>324</v>
      </c>
    </row>
    <row r="195" spans="1:5" ht="13.5" hidden="1" outlineLevel="1">
      <c r="A195" s="75">
        <v>40605</v>
      </c>
      <c r="B195" s="72">
        <v>298</v>
      </c>
      <c r="C195" s="74"/>
      <c r="D195" s="75">
        <v>40605</v>
      </c>
      <c r="E195" s="74">
        <v>324</v>
      </c>
    </row>
    <row r="196" spans="1:5" ht="13.5" hidden="1" outlineLevel="1">
      <c r="A196" s="75">
        <v>40609</v>
      </c>
      <c r="B196" s="72">
        <v>302.5</v>
      </c>
      <c r="C196" s="74"/>
      <c r="D196" s="75">
        <v>40609</v>
      </c>
      <c r="E196" s="74">
        <v>324</v>
      </c>
    </row>
    <row r="197" spans="1:5" ht="13.5" hidden="1" outlineLevel="1">
      <c r="A197" s="75">
        <v>40610</v>
      </c>
      <c r="B197" s="72">
        <v>302.5</v>
      </c>
      <c r="C197" s="74"/>
      <c r="D197" s="75">
        <v>40610</v>
      </c>
      <c r="E197" s="74">
        <v>328.5</v>
      </c>
    </row>
    <row r="198" spans="1:5" ht="13.5" hidden="1" outlineLevel="1">
      <c r="A198" s="75">
        <v>40611</v>
      </c>
      <c r="B198" s="72">
        <v>302.5</v>
      </c>
      <c r="C198" s="74"/>
      <c r="D198" s="75">
        <v>40611</v>
      </c>
      <c r="E198" s="74">
        <v>328.5</v>
      </c>
    </row>
    <row r="199" spans="1:5" ht="13.5" hidden="1" outlineLevel="1">
      <c r="A199" s="75">
        <v>40612</v>
      </c>
      <c r="B199" s="72">
        <v>304</v>
      </c>
      <c r="C199" s="74"/>
      <c r="D199" s="75">
        <v>40612</v>
      </c>
      <c r="E199" s="74">
        <v>329</v>
      </c>
    </row>
    <row r="200" spans="1:5" ht="13.5" hidden="1" outlineLevel="1">
      <c r="A200" s="75">
        <v>40613</v>
      </c>
      <c r="B200" s="72">
        <v>304</v>
      </c>
      <c r="C200" s="74"/>
      <c r="D200" s="75">
        <v>40613</v>
      </c>
      <c r="E200" s="74">
        <v>328</v>
      </c>
    </row>
    <row r="201" spans="1:5" ht="13.5" hidden="1" outlineLevel="1">
      <c r="A201" s="75">
        <v>40616</v>
      </c>
      <c r="B201" s="72">
        <v>304</v>
      </c>
      <c r="C201" s="74"/>
      <c r="D201" s="75">
        <v>40616</v>
      </c>
      <c r="E201" s="74">
        <v>327</v>
      </c>
    </row>
    <row r="202" spans="1:5" ht="13.5" hidden="1" outlineLevel="1">
      <c r="A202" s="75">
        <v>40617</v>
      </c>
      <c r="B202" s="72">
        <v>305</v>
      </c>
      <c r="C202" s="74"/>
      <c r="D202" s="75">
        <v>40617</v>
      </c>
      <c r="E202" s="74">
        <v>328</v>
      </c>
    </row>
    <row r="203" spans="1:5" ht="13.5" hidden="1" outlineLevel="1">
      <c r="A203" s="75">
        <v>40618</v>
      </c>
      <c r="B203" s="72">
        <v>306</v>
      </c>
      <c r="C203" s="74"/>
      <c r="D203" s="75">
        <v>40618</v>
      </c>
      <c r="E203" s="74">
        <v>329</v>
      </c>
    </row>
    <row r="204" spans="1:5" ht="13.5" hidden="1" outlineLevel="1">
      <c r="A204" s="75">
        <v>40619</v>
      </c>
      <c r="B204" s="72">
        <v>306</v>
      </c>
      <c r="C204" s="74"/>
      <c r="D204" s="75">
        <v>40619</v>
      </c>
      <c r="E204" s="74">
        <v>329</v>
      </c>
    </row>
    <row r="205" spans="1:5" ht="13.5" hidden="1" outlineLevel="1">
      <c r="A205" s="75">
        <v>40620</v>
      </c>
      <c r="B205" s="72">
        <v>304.5</v>
      </c>
      <c r="C205" s="74"/>
      <c r="D205" s="75">
        <v>40620</v>
      </c>
      <c r="E205" s="74">
        <v>329</v>
      </c>
    </row>
    <row r="206" spans="1:5" ht="13.5" hidden="1" outlineLevel="1">
      <c r="A206" s="75">
        <v>40623</v>
      </c>
      <c r="B206" s="72">
        <v>304.5</v>
      </c>
      <c r="C206" s="74"/>
      <c r="D206" s="75">
        <v>40623</v>
      </c>
      <c r="E206" s="74">
        <v>329</v>
      </c>
    </row>
    <row r="207" spans="1:5" ht="13.5" hidden="1" outlineLevel="1">
      <c r="A207" s="75">
        <v>40624</v>
      </c>
      <c r="B207" s="72">
        <v>305.5</v>
      </c>
      <c r="C207" s="74"/>
      <c r="D207" s="75">
        <v>40624</v>
      </c>
      <c r="E207" s="74">
        <v>330</v>
      </c>
    </row>
    <row r="208" spans="1:5" ht="13.5" hidden="1" outlineLevel="1">
      <c r="A208" s="75">
        <v>40625</v>
      </c>
      <c r="B208" s="72">
        <v>306</v>
      </c>
      <c r="C208" s="74"/>
      <c r="D208" s="75">
        <v>40625</v>
      </c>
      <c r="E208" s="74">
        <v>330</v>
      </c>
    </row>
    <row r="209" spans="1:5" ht="13.5" hidden="1" outlineLevel="1">
      <c r="A209" s="75">
        <v>40626</v>
      </c>
      <c r="B209" s="72">
        <v>306</v>
      </c>
      <c r="C209" s="74"/>
      <c r="D209" s="75">
        <v>40626</v>
      </c>
      <c r="E209" s="74">
        <v>330</v>
      </c>
    </row>
    <row r="210" spans="1:5" ht="13.5" hidden="1" outlineLevel="1">
      <c r="A210" s="75">
        <v>40627</v>
      </c>
      <c r="B210" s="72">
        <v>304</v>
      </c>
      <c r="C210" s="74"/>
      <c r="D210" s="75">
        <v>40627</v>
      </c>
      <c r="E210" s="74">
        <v>328</v>
      </c>
    </row>
    <row r="211" spans="1:5" ht="13.5" hidden="1" outlineLevel="1">
      <c r="A211" s="75">
        <v>40630</v>
      </c>
      <c r="B211" s="72">
        <v>302</v>
      </c>
      <c r="C211" s="74"/>
      <c r="D211" s="75">
        <v>40630</v>
      </c>
      <c r="E211" s="74">
        <v>326</v>
      </c>
    </row>
    <row r="212" spans="1:5" ht="13.5" hidden="1" outlineLevel="1">
      <c r="A212" s="75">
        <v>40631</v>
      </c>
      <c r="B212" s="72">
        <v>301</v>
      </c>
      <c r="C212" s="74"/>
      <c r="D212" s="75">
        <v>40631</v>
      </c>
      <c r="E212" s="74">
        <v>325</v>
      </c>
    </row>
    <row r="213" spans="1:5" ht="13.5" hidden="1" outlineLevel="1">
      <c r="A213" s="75">
        <v>40632</v>
      </c>
      <c r="B213" s="72">
        <v>302</v>
      </c>
      <c r="C213" s="74"/>
      <c r="D213" s="75">
        <v>40632</v>
      </c>
      <c r="E213" s="74">
        <v>327</v>
      </c>
    </row>
    <row r="214" spans="1:5" ht="13.5" hidden="1" outlineLevel="1">
      <c r="A214" s="75">
        <v>40633</v>
      </c>
      <c r="B214" s="72">
        <v>302</v>
      </c>
      <c r="C214" s="74"/>
      <c r="D214" s="75">
        <v>40633</v>
      </c>
      <c r="E214" s="74">
        <v>327</v>
      </c>
    </row>
    <row r="215" spans="1:5" ht="13.5" hidden="1" outlineLevel="1">
      <c r="A215" s="75">
        <v>40634</v>
      </c>
      <c r="B215" s="72">
        <v>304</v>
      </c>
      <c r="C215" s="74"/>
      <c r="D215" s="75">
        <v>40634</v>
      </c>
      <c r="E215" s="74">
        <v>329</v>
      </c>
    </row>
    <row r="216" spans="1:5" ht="13.5" hidden="1" outlineLevel="1">
      <c r="A216" s="75">
        <v>40637</v>
      </c>
      <c r="B216" s="72">
        <v>304</v>
      </c>
      <c r="C216" s="74"/>
      <c r="D216" s="75">
        <v>40637</v>
      </c>
      <c r="E216" s="74">
        <v>329</v>
      </c>
    </row>
    <row r="217" spans="1:5" ht="13.5" hidden="1" outlineLevel="1">
      <c r="A217" s="75">
        <v>40638</v>
      </c>
      <c r="B217" s="72">
        <v>305.5</v>
      </c>
      <c r="C217" s="74"/>
      <c r="D217" s="75">
        <v>40638</v>
      </c>
      <c r="E217" s="74">
        <v>332</v>
      </c>
    </row>
    <row r="218" spans="1:5" ht="13.5" hidden="1" outlineLevel="1">
      <c r="A218" s="75">
        <v>40639</v>
      </c>
      <c r="B218" s="72">
        <v>304.5</v>
      </c>
      <c r="C218" s="74"/>
      <c r="D218" s="75">
        <v>40639</v>
      </c>
      <c r="E218" s="74">
        <v>332.5</v>
      </c>
    </row>
    <row r="219" spans="1:5" ht="13.5" hidden="1" outlineLevel="1">
      <c r="A219" s="75">
        <v>40640</v>
      </c>
      <c r="B219" s="72">
        <v>304</v>
      </c>
      <c r="C219" s="74"/>
      <c r="D219" s="75">
        <v>40640</v>
      </c>
      <c r="E219" s="74">
        <v>332</v>
      </c>
    </row>
    <row r="220" spans="1:5" ht="13.5" hidden="1" outlineLevel="1">
      <c r="A220" s="75">
        <v>40641</v>
      </c>
      <c r="B220" s="72">
        <v>304</v>
      </c>
      <c r="C220" s="74"/>
      <c r="D220" s="75">
        <v>40641</v>
      </c>
      <c r="E220" s="74">
        <v>331</v>
      </c>
    </row>
    <row r="221" spans="1:5" ht="13.5" hidden="1" outlineLevel="1">
      <c r="A221" s="75">
        <v>40644</v>
      </c>
      <c r="B221" s="72">
        <v>302</v>
      </c>
      <c r="C221" s="74"/>
      <c r="D221" s="75">
        <v>40644</v>
      </c>
      <c r="E221" s="74">
        <v>330</v>
      </c>
    </row>
    <row r="222" spans="1:5" ht="13.5" hidden="1" outlineLevel="1">
      <c r="A222" s="75">
        <v>40645</v>
      </c>
      <c r="B222" s="72">
        <v>301</v>
      </c>
      <c r="C222" s="74"/>
      <c r="D222" s="75">
        <v>40645</v>
      </c>
      <c r="E222" s="74">
        <v>327</v>
      </c>
    </row>
    <row r="223" spans="1:5" ht="13.5" hidden="1" outlineLevel="1">
      <c r="A223" s="75">
        <v>40646</v>
      </c>
      <c r="B223" s="72">
        <v>301</v>
      </c>
      <c r="C223" s="74"/>
      <c r="D223" s="75">
        <v>40646</v>
      </c>
      <c r="E223" s="74">
        <v>326</v>
      </c>
    </row>
    <row r="224" spans="1:5" ht="13.5" hidden="1" outlineLevel="1">
      <c r="A224" s="75">
        <v>40647</v>
      </c>
      <c r="B224" s="72">
        <v>302</v>
      </c>
      <c r="C224" s="74"/>
      <c r="D224" s="75">
        <v>40647</v>
      </c>
      <c r="E224" s="74">
        <v>326</v>
      </c>
    </row>
    <row r="225" spans="1:5" ht="13.5" hidden="1" outlineLevel="1">
      <c r="A225" s="75">
        <v>40648</v>
      </c>
      <c r="B225" s="72">
        <v>302</v>
      </c>
      <c r="C225" s="74"/>
      <c r="D225" s="75">
        <v>40648</v>
      </c>
      <c r="E225" s="74">
        <v>326</v>
      </c>
    </row>
    <row r="226" spans="1:5" ht="13.5" hidden="1" outlineLevel="1">
      <c r="A226" s="75">
        <v>40651</v>
      </c>
      <c r="B226" s="72">
        <v>301</v>
      </c>
      <c r="C226" s="74"/>
      <c r="D226" s="75">
        <v>40651</v>
      </c>
      <c r="E226" s="74">
        <v>325</v>
      </c>
    </row>
    <row r="227" spans="1:5" ht="13.5" hidden="1" outlineLevel="1">
      <c r="A227" s="75">
        <v>40652</v>
      </c>
      <c r="B227" s="72">
        <v>300</v>
      </c>
      <c r="C227" s="74"/>
      <c r="D227" s="75">
        <v>40652</v>
      </c>
      <c r="E227" s="74">
        <v>323</v>
      </c>
    </row>
    <row r="228" spans="1:5" ht="13.5" hidden="1" outlineLevel="1">
      <c r="A228" s="75">
        <v>40653</v>
      </c>
      <c r="B228" s="72">
        <v>298</v>
      </c>
      <c r="C228" s="74"/>
      <c r="D228" s="75">
        <v>40653</v>
      </c>
      <c r="E228" s="74">
        <v>323</v>
      </c>
    </row>
    <row r="229" spans="1:5" ht="13.5" hidden="1" outlineLevel="1">
      <c r="A229" s="75">
        <v>40658</v>
      </c>
      <c r="B229" s="72">
        <v>297</v>
      </c>
      <c r="C229" s="74"/>
      <c r="D229" s="75">
        <v>40658</v>
      </c>
      <c r="E229" s="74">
        <v>320</v>
      </c>
    </row>
    <row r="230" spans="1:5" ht="13.5" hidden="1" outlineLevel="1">
      <c r="A230" s="75">
        <v>40659</v>
      </c>
      <c r="B230" s="72">
        <v>297</v>
      </c>
      <c r="C230" s="74"/>
      <c r="D230" s="75">
        <v>40659</v>
      </c>
      <c r="E230" s="74">
        <v>322</v>
      </c>
    </row>
    <row r="231" spans="1:5" ht="13.5" hidden="1" outlineLevel="1">
      <c r="A231" s="75">
        <v>40660</v>
      </c>
      <c r="B231" s="72">
        <v>297</v>
      </c>
      <c r="C231" s="74"/>
      <c r="D231" s="75">
        <v>40660</v>
      </c>
      <c r="E231" s="74">
        <v>324</v>
      </c>
    </row>
    <row r="232" spans="1:5" ht="13.5" hidden="1" outlineLevel="1">
      <c r="A232" s="75">
        <v>40661</v>
      </c>
      <c r="B232" s="72">
        <v>297</v>
      </c>
      <c r="C232" s="74"/>
      <c r="D232" s="75">
        <v>40661</v>
      </c>
      <c r="E232" s="74">
        <v>236</v>
      </c>
    </row>
    <row r="233" spans="1:5" ht="13.5" hidden="1" outlineLevel="1">
      <c r="A233" s="75">
        <v>40662</v>
      </c>
      <c r="B233" s="72">
        <v>296</v>
      </c>
      <c r="C233" s="74"/>
      <c r="D233" s="75">
        <v>40662</v>
      </c>
      <c r="E233" s="74">
        <v>325</v>
      </c>
    </row>
    <row r="234" spans="1:5" ht="13.5" hidden="1" outlineLevel="1">
      <c r="A234" s="75">
        <v>40665</v>
      </c>
      <c r="B234" s="72">
        <v>296</v>
      </c>
      <c r="C234" s="74"/>
      <c r="D234" s="75">
        <v>40665</v>
      </c>
      <c r="E234" s="74">
        <v>325</v>
      </c>
    </row>
    <row r="235" spans="1:5" ht="13.5" hidden="1" outlineLevel="1">
      <c r="A235" s="75">
        <v>40666</v>
      </c>
      <c r="B235" s="72">
        <v>294.5</v>
      </c>
      <c r="C235" s="74"/>
      <c r="D235" s="75">
        <v>40666</v>
      </c>
      <c r="E235" s="74">
        <v>323.5</v>
      </c>
    </row>
    <row r="236" spans="1:5" ht="13.5" hidden="1" outlineLevel="1">
      <c r="A236" s="75">
        <v>40669</v>
      </c>
      <c r="B236" s="72">
        <v>294</v>
      </c>
      <c r="C236" s="74"/>
      <c r="D236" s="75">
        <v>40669</v>
      </c>
      <c r="E236" s="74">
        <v>323</v>
      </c>
    </row>
    <row r="237" spans="1:5" ht="13.5" hidden="1" outlineLevel="1">
      <c r="A237" s="75">
        <v>40672</v>
      </c>
      <c r="B237" s="72">
        <v>291</v>
      </c>
      <c r="C237" s="74"/>
      <c r="D237" s="75">
        <v>40672</v>
      </c>
      <c r="E237" s="74">
        <v>320</v>
      </c>
    </row>
    <row r="238" spans="1:5" ht="13.5" hidden="1" outlineLevel="1">
      <c r="A238" s="75">
        <v>40673</v>
      </c>
      <c r="B238" s="72">
        <v>287</v>
      </c>
      <c r="C238" s="74"/>
      <c r="D238" s="75">
        <v>40673</v>
      </c>
      <c r="E238" s="74">
        <v>318</v>
      </c>
    </row>
    <row r="239" spans="1:5" ht="13.5" hidden="1" outlineLevel="1">
      <c r="A239" s="75">
        <v>40674</v>
      </c>
      <c r="B239" s="72">
        <v>286</v>
      </c>
      <c r="C239" s="74"/>
      <c r="D239" s="75">
        <v>40674</v>
      </c>
      <c r="E239" s="74">
        <v>318</v>
      </c>
    </row>
    <row r="240" spans="1:5" ht="13.5" hidden="1" outlineLevel="1">
      <c r="A240" s="75">
        <v>40675</v>
      </c>
      <c r="B240" s="72">
        <v>282</v>
      </c>
      <c r="C240" s="74"/>
      <c r="D240" s="75">
        <v>40675</v>
      </c>
      <c r="E240" s="74">
        <v>315</v>
      </c>
    </row>
    <row r="241" spans="1:5" ht="13.5" hidden="1" outlineLevel="1">
      <c r="A241" s="75">
        <v>40676</v>
      </c>
      <c r="B241" s="72">
        <v>280</v>
      </c>
      <c r="C241" s="74"/>
      <c r="D241" s="75">
        <v>40676</v>
      </c>
      <c r="E241" s="74">
        <v>314</v>
      </c>
    </row>
    <row r="242" spans="1:5" ht="13.5" hidden="1" outlineLevel="1">
      <c r="A242" s="75">
        <v>40679</v>
      </c>
      <c r="B242" s="72">
        <v>280</v>
      </c>
      <c r="C242" s="74"/>
      <c r="D242" s="75">
        <v>40679</v>
      </c>
      <c r="E242" s="74">
        <v>313</v>
      </c>
    </row>
    <row r="243" spans="1:5" ht="13.5" hidden="1" outlineLevel="1">
      <c r="A243" s="75">
        <v>40680</v>
      </c>
      <c r="B243" s="72">
        <v>280</v>
      </c>
      <c r="C243" s="74"/>
      <c r="D243" s="75">
        <v>40680</v>
      </c>
      <c r="E243" s="74">
        <v>313</v>
      </c>
    </row>
    <row r="244" spans="1:5" ht="13.5" hidden="1" outlineLevel="1">
      <c r="A244" s="75">
        <v>40681</v>
      </c>
      <c r="B244" s="72">
        <v>274</v>
      </c>
      <c r="C244" s="74"/>
      <c r="D244" s="75">
        <v>40681</v>
      </c>
      <c r="E244" s="74">
        <v>308</v>
      </c>
    </row>
    <row r="245" spans="1:5" ht="13.5" hidden="1" outlineLevel="1">
      <c r="A245" s="75">
        <v>40682</v>
      </c>
      <c r="B245" s="72">
        <v>274</v>
      </c>
      <c r="C245" s="74"/>
      <c r="D245" s="75">
        <v>40682</v>
      </c>
      <c r="E245" s="74">
        <v>310</v>
      </c>
    </row>
    <row r="246" spans="1:5" ht="13.5" hidden="1" outlineLevel="1">
      <c r="A246" s="75">
        <v>40683</v>
      </c>
      <c r="B246" s="72">
        <v>272</v>
      </c>
      <c r="C246" s="74"/>
      <c r="D246" s="75">
        <v>40683</v>
      </c>
      <c r="E246" s="74">
        <v>310</v>
      </c>
    </row>
    <row r="247" spans="1:5" ht="13.5" hidden="1" outlineLevel="1">
      <c r="A247" s="75">
        <v>40686</v>
      </c>
      <c r="B247" s="72">
        <v>264</v>
      </c>
      <c r="C247" s="74"/>
      <c r="D247" s="75">
        <v>40686</v>
      </c>
      <c r="E247" s="74">
        <v>309</v>
      </c>
    </row>
    <row r="248" spans="1:5" ht="13.5" hidden="1" outlineLevel="1">
      <c r="A248" s="75">
        <v>40687</v>
      </c>
      <c r="B248" s="72">
        <v>258</v>
      </c>
      <c r="C248" s="74"/>
      <c r="D248" s="75">
        <v>40687</v>
      </c>
      <c r="E248" s="74">
        <v>294</v>
      </c>
    </row>
    <row r="249" spans="1:5" ht="13.5" hidden="1" outlineLevel="1">
      <c r="A249" s="75">
        <v>40688</v>
      </c>
      <c r="B249" s="72">
        <v>257</v>
      </c>
      <c r="C249" s="74"/>
      <c r="D249" s="75">
        <v>40688</v>
      </c>
      <c r="E249" s="74">
        <v>293</v>
      </c>
    </row>
    <row r="250" spans="1:5" ht="13.5" hidden="1" outlineLevel="1">
      <c r="A250" s="75">
        <v>40689</v>
      </c>
      <c r="B250" s="72">
        <v>257</v>
      </c>
      <c r="C250" s="74"/>
      <c r="D250" s="75">
        <v>40689</v>
      </c>
      <c r="E250" s="74">
        <v>293</v>
      </c>
    </row>
    <row r="251" spans="1:5" ht="13.5" hidden="1" outlineLevel="1">
      <c r="A251" s="75">
        <v>40690</v>
      </c>
      <c r="B251" s="72">
        <v>259</v>
      </c>
      <c r="C251" s="74"/>
      <c r="D251" s="75">
        <v>40690</v>
      </c>
      <c r="E251" s="74">
        <v>296</v>
      </c>
    </row>
    <row r="252" spans="1:5" ht="13.5" hidden="1" outlineLevel="1">
      <c r="A252" s="75">
        <v>40693</v>
      </c>
      <c r="B252" s="72">
        <v>259</v>
      </c>
      <c r="C252" s="74"/>
      <c r="D252" s="75">
        <v>40693</v>
      </c>
      <c r="E252" s="74">
        <v>296</v>
      </c>
    </row>
    <row r="253" spans="1:5" ht="13.5" hidden="1" outlineLevel="1">
      <c r="A253" s="75">
        <v>40694</v>
      </c>
      <c r="B253" s="72">
        <v>261</v>
      </c>
      <c r="C253" s="74"/>
      <c r="D253" s="75">
        <v>40694</v>
      </c>
      <c r="E253" s="74">
        <v>298</v>
      </c>
    </row>
    <row r="254" spans="1:5" ht="13.5" hidden="1" outlineLevel="1">
      <c r="A254" s="75">
        <v>40695</v>
      </c>
      <c r="B254" s="72">
        <v>262</v>
      </c>
      <c r="C254" s="74"/>
      <c r="D254" s="75">
        <v>40695</v>
      </c>
      <c r="E254" s="74">
        <v>298</v>
      </c>
    </row>
    <row r="255" spans="1:5" ht="13.5" hidden="1" outlineLevel="1">
      <c r="A255" s="75">
        <v>40696</v>
      </c>
      <c r="B255" s="72">
        <v>262</v>
      </c>
      <c r="C255" s="74"/>
      <c r="D255" s="75">
        <v>40696</v>
      </c>
      <c r="E255" s="74">
        <v>298</v>
      </c>
    </row>
    <row r="256" spans="1:5" ht="13.5" hidden="1" outlineLevel="1">
      <c r="A256" s="75">
        <v>40697</v>
      </c>
      <c r="B256" s="72">
        <v>263</v>
      </c>
      <c r="C256" s="74"/>
      <c r="D256" s="75">
        <v>40697</v>
      </c>
      <c r="E256" s="74">
        <v>300</v>
      </c>
    </row>
    <row r="257" spans="1:5" ht="13.5" hidden="1" outlineLevel="1">
      <c r="A257" s="75">
        <v>40700</v>
      </c>
      <c r="B257" s="72">
        <v>263</v>
      </c>
      <c r="C257" s="74"/>
      <c r="D257" s="75">
        <v>40700</v>
      </c>
      <c r="E257" s="74">
        <v>300</v>
      </c>
    </row>
    <row r="258" spans="1:5" ht="13.5" hidden="1" outlineLevel="1">
      <c r="A258" s="75">
        <v>40701</v>
      </c>
      <c r="B258" s="72">
        <v>265</v>
      </c>
      <c r="C258" s="74"/>
      <c r="D258" s="75">
        <v>40701</v>
      </c>
      <c r="E258" s="74">
        <v>301</v>
      </c>
    </row>
    <row r="259" spans="1:5" ht="13.5" hidden="1" outlineLevel="1">
      <c r="A259" s="75">
        <v>40702</v>
      </c>
      <c r="B259" s="72">
        <v>266</v>
      </c>
      <c r="C259" s="74"/>
      <c r="D259" s="75">
        <v>40702</v>
      </c>
      <c r="E259" s="74">
        <v>304</v>
      </c>
    </row>
    <row r="260" spans="1:5" ht="13.5" hidden="1" outlineLevel="1">
      <c r="A260" s="75">
        <v>40703</v>
      </c>
      <c r="B260" s="72">
        <v>266</v>
      </c>
      <c r="C260" s="74"/>
      <c r="D260" s="75">
        <v>40703</v>
      </c>
      <c r="E260" s="74">
        <v>305</v>
      </c>
    </row>
    <row r="261" spans="1:5" ht="13.5" hidden="1" outlineLevel="1">
      <c r="A261" s="75">
        <v>40704</v>
      </c>
      <c r="B261" s="72">
        <v>266</v>
      </c>
      <c r="C261" s="74"/>
      <c r="D261" s="75">
        <v>40704</v>
      </c>
      <c r="E261" s="74">
        <v>305</v>
      </c>
    </row>
    <row r="262" spans="1:5" ht="13.5" hidden="1" outlineLevel="1">
      <c r="A262" s="75">
        <v>40707</v>
      </c>
      <c r="B262" s="72">
        <v>266</v>
      </c>
      <c r="C262" s="74"/>
      <c r="D262" s="75">
        <v>40707</v>
      </c>
      <c r="E262" s="74">
        <v>305</v>
      </c>
    </row>
    <row r="263" spans="1:5" ht="13.5" hidden="1" outlineLevel="1">
      <c r="A263" s="75">
        <v>40708</v>
      </c>
      <c r="B263" s="72">
        <v>267</v>
      </c>
      <c r="C263" s="74"/>
      <c r="D263" s="75">
        <v>40708</v>
      </c>
      <c r="E263" s="74">
        <v>306</v>
      </c>
    </row>
    <row r="264" spans="1:5" ht="13.5" hidden="1" outlineLevel="1">
      <c r="A264" s="75">
        <v>40709</v>
      </c>
      <c r="B264" s="72">
        <v>267</v>
      </c>
      <c r="C264" s="74"/>
      <c r="D264" s="75">
        <v>40709</v>
      </c>
      <c r="E264" s="74">
        <v>306.5</v>
      </c>
    </row>
    <row r="265" spans="1:5" ht="13.5" hidden="1" outlineLevel="1">
      <c r="A265" s="75">
        <v>40710</v>
      </c>
      <c r="B265" s="72">
        <v>267</v>
      </c>
      <c r="C265" s="74"/>
      <c r="D265" s="75">
        <v>40710</v>
      </c>
      <c r="E265" s="74">
        <v>306.5</v>
      </c>
    </row>
    <row r="266" spans="1:5" ht="13.5" hidden="1" outlineLevel="1">
      <c r="A266" s="75">
        <v>40711</v>
      </c>
      <c r="B266" s="72">
        <v>266</v>
      </c>
      <c r="C266" s="74"/>
      <c r="D266" s="75">
        <v>40711</v>
      </c>
      <c r="E266" s="74">
        <v>306</v>
      </c>
    </row>
    <row r="267" spans="1:5" ht="13.5" hidden="1" outlineLevel="1">
      <c r="A267" s="75">
        <v>40714</v>
      </c>
      <c r="B267" s="72">
        <v>266</v>
      </c>
      <c r="C267" s="74"/>
      <c r="D267" s="75">
        <v>40714</v>
      </c>
      <c r="E267" s="74">
        <v>306</v>
      </c>
    </row>
    <row r="268" spans="1:5" ht="13.5" hidden="1" outlineLevel="1">
      <c r="A268" s="75">
        <v>40715</v>
      </c>
      <c r="B268" s="72">
        <v>267</v>
      </c>
      <c r="C268" s="74"/>
      <c r="D268" s="75">
        <v>40715</v>
      </c>
      <c r="E268" s="74">
        <v>307</v>
      </c>
    </row>
    <row r="269" spans="1:5" ht="13.5" hidden="1" outlineLevel="1">
      <c r="A269" s="75">
        <v>40716</v>
      </c>
      <c r="B269" s="72">
        <v>267.5</v>
      </c>
      <c r="C269" s="74"/>
      <c r="D269" s="75">
        <v>40716</v>
      </c>
      <c r="E269" s="74">
        <v>307</v>
      </c>
    </row>
    <row r="270" spans="1:5" ht="13.5" hidden="1" outlineLevel="1">
      <c r="A270" s="75">
        <v>40717</v>
      </c>
      <c r="B270" s="72">
        <v>267.5</v>
      </c>
      <c r="C270" s="74"/>
      <c r="D270" s="75">
        <v>40717</v>
      </c>
      <c r="E270" s="74">
        <v>308</v>
      </c>
    </row>
    <row r="271" spans="1:5" ht="13.5" hidden="1" outlineLevel="1">
      <c r="A271" s="75">
        <v>40718</v>
      </c>
      <c r="B271" s="72">
        <v>267</v>
      </c>
      <c r="C271" s="74"/>
      <c r="D271" s="75">
        <v>40718</v>
      </c>
      <c r="E271" s="74">
        <v>307</v>
      </c>
    </row>
    <row r="272" spans="1:5" ht="13.5" hidden="1" outlineLevel="1">
      <c r="A272" s="75">
        <v>40721</v>
      </c>
      <c r="B272" s="72">
        <v>269</v>
      </c>
      <c r="C272" s="74"/>
      <c r="D272" s="75">
        <v>40721</v>
      </c>
      <c r="E272" s="74">
        <v>306</v>
      </c>
    </row>
    <row r="273" spans="1:5" ht="13.5" hidden="1" outlineLevel="1">
      <c r="A273" s="75">
        <v>40722</v>
      </c>
      <c r="B273" s="72">
        <v>270</v>
      </c>
      <c r="C273" s="74"/>
      <c r="D273" s="75">
        <v>40722</v>
      </c>
      <c r="E273" s="74">
        <v>305.5</v>
      </c>
    </row>
    <row r="274" spans="1:5" ht="13.5" hidden="1" outlineLevel="1">
      <c r="A274" s="75">
        <v>40723</v>
      </c>
      <c r="B274" s="72">
        <v>272</v>
      </c>
      <c r="C274" s="74"/>
      <c r="D274" s="75">
        <v>40723</v>
      </c>
      <c r="E274" s="74">
        <v>308.5</v>
      </c>
    </row>
    <row r="275" spans="1:5" ht="13.5" hidden="1" outlineLevel="1">
      <c r="A275" s="75">
        <v>40724</v>
      </c>
      <c r="B275" s="72">
        <v>272.5</v>
      </c>
      <c r="C275" s="74"/>
      <c r="D275" s="75">
        <v>40724</v>
      </c>
      <c r="E275" s="74">
        <v>309</v>
      </c>
    </row>
    <row r="276" spans="1:5" ht="13.5" hidden="1" outlineLevel="1">
      <c r="A276" s="75">
        <v>40725</v>
      </c>
      <c r="B276" s="72">
        <v>271.5</v>
      </c>
      <c r="C276" s="74"/>
      <c r="D276" s="75">
        <v>40725</v>
      </c>
      <c r="E276" s="74">
        <v>308.5</v>
      </c>
    </row>
    <row r="277" spans="1:5" ht="13.5" hidden="1" outlineLevel="1">
      <c r="A277" s="75">
        <v>40728</v>
      </c>
      <c r="B277" s="72">
        <v>271</v>
      </c>
      <c r="C277" s="74"/>
      <c r="D277" s="75">
        <v>40728</v>
      </c>
      <c r="E277" s="74">
        <v>308.5</v>
      </c>
    </row>
    <row r="278" spans="1:5" ht="13.5" hidden="1" outlineLevel="1">
      <c r="A278" s="75">
        <v>40729</v>
      </c>
      <c r="B278" s="72">
        <v>270</v>
      </c>
      <c r="C278" s="74"/>
      <c r="D278" s="75">
        <v>40729</v>
      </c>
      <c r="E278" s="74">
        <v>306</v>
      </c>
    </row>
    <row r="279" spans="1:5" ht="13.5" hidden="1" outlineLevel="1">
      <c r="A279" s="75">
        <v>40730</v>
      </c>
      <c r="B279" s="72">
        <v>270</v>
      </c>
      <c r="C279" s="74"/>
      <c r="D279" s="75">
        <v>40730</v>
      </c>
      <c r="E279" s="74">
        <v>306</v>
      </c>
    </row>
    <row r="280" spans="1:5" ht="13.5" hidden="1" outlineLevel="1">
      <c r="A280" s="75">
        <v>40731</v>
      </c>
      <c r="B280" s="72">
        <v>270</v>
      </c>
      <c r="C280" s="74"/>
      <c r="D280" s="75">
        <v>40731</v>
      </c>
      <c r="E280" s="74">
        <v>306</v>
      </c>
    </row>
    <row r="281" spans="1:5" ht="13.5" hidden="1" outlineLevel="1">
      <c r="A281" s="75">
        <v>40732</v>
      </c>
      <c r="B281" s="72">
        <v>268.5</v>
      </c>
      <c r="C281" s="74"/>
      <c r="D281" s="75">
        <v>40732</v>
      </c>
      <c r="E281" s="74">
        <v>305.5</v>
      </c>
    </row>
    <row r="282" spans="1:5" ht="13.5" hidden="1" outlineLevel="1">
      <c r="A282" s="75">
        <v>40735</v>
      </c>
      <c r="B282" s="72">
        <v>268.5</v>
      </c>
      <c r="C282" s="74"/>
      <c r="D282" s="75">
        <v>40735</v>
      </c>
      <c r="E282" s="74">
        <v>305.5</v>
      </c>
    </row>
    <row r="283" spans="1:5" ht="13.5" hidden="1" outlineLevel="1">
      <c r="A283" s="75">
        <v>40736</v>
      </c>
      <c r="B283" s="72">
        <v>268.5</v>
      </c>
      <c r="C283" s="74"/>
      <c r="D283" s="75">
        <v>40736</v>
      </c>
      <c r="E283" s="74">
        <v>305</v>
      </c>
    </row>
    <row r="284" spans="1:5" ht="13.5" hidden="1" outlineLevel="1">
      <c r="A284" s="75">
        <v>40737</v>
      </c>
      <c r="B284" s="72">
        <v>267.5</v>
      </c>
      <c r="C284" s="74"/>
      <c r="D284" s="75">
        <v>40737</v>
      </c>
      <c r="E284" s="74">
        <v>304</v>
      </c>
    </row>
    <row r="285" spans="1:5" ht="13.5" hidden="1" outlineLevel="1">
      <c r="A285" s="75">
        <v>40738</v>
      </c>
      <c r="B285" s="72">
        <v>266</v>
      </c>
      <c r="C285" s="74"/>
      <c r="D285" s="75">
        <v>40738</v>
      </c>
      <c r="E285" s="74">
        <v>303.5</v>
      </c>
    </row>
    <row r="286" spans="1:5" ht="13.5" hidden="1" outlineLevel="1">
      <c r="A286" s="75">
        <v>40739</v>
      </c>
      <c r="B286" s="72">
        <v>266</v>
      </c>
      <c r="C286" s="74"/>
      <c r="D286" s="75">
        <v>40739</v>
      </c>
      <c r="E286" s="74">
        <v>303.5</v>
      </c>
    </row>
    <row r="287" spans="1:5" ht="13.5" hidden="1" outlineLevel="1">
      <c r="A287" s="75">
        <v>40742</v>
      </c>
      <c r="B287" s="72">
        <v>266</v>
      </c>
      <c r="C287" s="74"/>
      <c r="D287" s="75">
        <v>40742</v>
      </c>
      <c r="E287" s="74">
        <v>303</v>
      </c>
    </row>
    <row r="288" spans="1:5" ht="13.5" hidden="1" outlineLevel="1">
      <c r="A288" s="75">
        <v>40743</v>
      </c>
      <c r="B288" s="72">
        <v>267.5</v>
      </c>
      <c r="C288" s="74"/>
      <c r="D288" s="75">
        <v>40743</v>
      </c>
      <c r="E288" s="74">
        <v>306</v>
      </c>
    </row>
    <row r="289" spans="1:5" ht="13.5" hidden="1" outlineLevel="1">
      <c r="A289" s="75">
        <v>40744</v>
      </c>
      <c r="B289" s="72">
        <v>267.5</v>
      </c>
      <c r="C289" s="74"/>
      <c r="D289" s="75">
        <v>40744</v>
      </c>
      <c r="E289" s="74">
        <v>308</v>
      </c>
    </row>
    <row r="290" spans="1:5" ht="13.5" hidden="1" outlineLevel="1">
      <c r="A290" s="75">
        <v>40745</v>
      </c>
      <c r="B290" s="72">
        <v>267.5</v>
      </c>
      <c r="C290" s="74"/>
      <c r="D290" s="75">
        <v>40745</v>
      </c>
      <c r="E290" s="74">
        <v>309</v>
      </c>
    </row>
    <row r="291" spans="1:5" ht="13.5" hidden="1" outlineLevel="1">
      <c r="A291" s="75">
        <v>40746</v>
      </c>
      <c r="B291" s="72">
        <v>266</v>
      </c>
      <c r="C291" s="74"/>
      <c r="D291" s="75">
        <v>40746</v>
      </c>
      <c r="E291" s="74">
        <v>308</v>
      </c>
    </row>
    <row r="292" spans="1:5" ht="13.5" hidden="1" outlineLevel="1">
      <c r="A292" s="75">
        <v>40749</v>
      </c>
      <c r="B292" s="72">
        <v>264.5</v>
      </c>
      <c r="C292" s="74"/>
      <c r="D292" s="75">
        <v>40749</v>
      </c>
      <c r="E292" s="74">
        <v>307</v>
      </c>
    </row>
    <row r="293" spans="1:5" ht="13.5" hidden="1" outlineLevel="1">
      <c r="A293" s="75">
        <v>40750</v>
      </c>
      <c r="B293" s="72">
        <v>264</v>
      </c>
      <c r="C293" s="74"/>
      <c r="D293" s="75">
        <v>40750</v>
      </c>
      <c r="E293" s="74">
        <v>306.5</v>
      </c>
    </row>
    <row r="294" spans="1:5" ht="13.5" hidden="1" outlineLevel="1">
      <c r="A294" s="75">
        <v>40751</v>
      </c>
      <c r="B294" s="72">
        <v>264</v>
      </c>
      <c r="C294" s="74"/>
      <c r="D294" s="75">
        <v>40751</v>
      </c>
      <c r="E294" s="74">
        <v>306.5</v>
      </c>
    </row>
    <row r="295" spans="1:5" ht="13.5" hidden="1" outlineLevel="1">
      <c r="A295" s="75">
        <v>40752</v>
      </c>
      <c r="B295" s="72">
        <v>263</v>
      </c>
      <c r="C295" s="74"/>
      <c r="D295" s="75">
        <v>40752</v>
      </c>
      <c r="E295" s="74">
        <v>305.5</v>
      </c>
    </row>
    <row r="296" spans="1:5" ht="13.5" hidden="1" outlineLevel="1">
      <c r="A296" s="75">
        <v>40753</v>
      </c>
      <c r="B296" s="72">
        <v>262</v>
      </c>
      <c r="C296" s="74"/>
      <c r="D296" s="75">
        <v>40753</v>
      </c>
      <c r="E296" s="74">
        <v>304.5</v>
      </c>
    </row>
    <row r="297" spans="1:5" ht="13.5" hidden="1" outlineLevel="1">
      <c r="A297" s="75">
        <v>40756</v>
      </c>
      <c r="B297" s="72">
        <v>262</v>
      </c>
      <c r="C297" s="74"/>
      <c r="D297" s="75">
        <v>40756</v>
      </c>
      <c r="E297" s="74">
        <v>304.5</v>
      </c>
    </row>
    <row r="298" spans="1:5" ht="13.5" hidden="1" outlineLevel="1">
      <c r="A298" s="75">
        <v>40757</v>
      </c>
      <c r="B298" s="72">
        <v>261</v>
      </c>
      <c r="C298" s="74"/>
      <c r="D298" s="75">
        <v>40757</v>
      </c>
      <c r="E298" s="74">
        <v>303.5</v>
      </c>
    </row>
    <row r="299" spans="1:5" ht="13.5" hidden="1" outlineLevel="1">
      <c r="A299" s="75">
        <v>40758</v>
      </c>
      <c r="B299" s="72">
        <v>260</v>
      </c>
      <c r="C299" s="74"/>
      <c r="D299" s="75">
        <v>40758</v>
      </c>
      <c r="E299" s="74">
        <v>302</v>
      </c>
    </row>
    <row r="300" spans="1:5" ht="13.5" hidden="1" outlineLevel="1">
      <c r="A300" s="75">
        <v>40759</v>
      </c>
      <c r="B300" s="72">
        <v>260</v>
      </c>
      <c r="C300" s="74"/>
      <c r="D300" s="75">
        <v>40759</v>
      </c>
      <c r="E300" s="74">
        <v>302</v>
      </c>
    </row>
    <row r="301" spans="1:5" ht="13.5" hidden="1" outlineLevel="1">
      <c r="A301" s="75">
        <v>40760</v>
      </c>
      <c r="B301" s="72">
        <v>259</v>
      </c>
      <c r="C301" s="74"/>
      <c r="D301" s="75">
        <v>40760</v>
      </c>
      <c r="E301" s="74">
        <v>301</v>
      </c>
    </row>
    <row r="302" spans="1:5" ht="13.5" hidden="1" outlineLevel="1">
      <c r="A302" s="75">
        <v>40763</v>
      </c>
      <c r="B302" s="72">
        <v>258</v>
      </c>
      <c r="C302" s="74"/>
      <c r="D302" s="75">
        <v>40763</v>
      </c>
      <c r="E302" s="74">
        <v>301</v>
      </c>
    </row>
    <row r="303" spans="1:5" ht="13.5" hidden="1" outlineLevel="1">
      <c r="A303" s="75">
        <v>40765</v>
      </c>
      <c r="B303" s="72">
        <v>255</v>
      </c>
      <c r="C303" s="74"/>
      <c r="D303" s="75">
        <v>40765</v>
      </c>
      <c r="E303" s="74">
        <v>299</v>
      </c>
    </row>
    <row r="304" spans="1:5" ht="13.5" hidden="1" outlineLevel="1">
      <c r="A304" s="75">
        <v>40766</v>
      </c>
      <c r="B304" s="72">
        <v>252</v>
      </c>
      <c r="C304" s="74"/>
      <c r="D304" s="75">
        <v>40766</v>
      </c>
      <c r="E304" s="74">
        <v>297</v>
      </c>
    </row>
    <row r="305" spans="1:5" ht="13.5" hidden="1" outlineLevel="1">
      <c r="A305" s="75">
        <v>40767</v>
      </c>
      <c r="B305" s="72">
        <v>251</v>
      </c>
      <c r="C305" s="74"/>
      <c r="D305" s="75">
        <v>40767</v>
      </c>
      <c r="E305" s="74">
        <v>295</v>
      </c>
    </row>
    <row r="306" spans="1:5" ht="13.5" hidden="1" outlineLevel="1">
      <c r="A306" s="75">
        <v>40770</v>
      </c>
      <c r="B306" s="72">
        <v>251</v>
      </c>
      <c r="C306" s="74"/>
      <c r="D306" s="75">
        <v>40770</v>
      </c>
      <c r="E306" s="74">
        <v>295</v>
      </c>
    </row>
    <row r="307" spans="1:5" ht="13.5" hidden="1" outlineLevel="1">
      <c r="A307" s="75">
        <v>40771</v>
      </c>
      <c r="B307" s="72">
        <v>251</v>
      </c>
      <c r="C307" s="74"/>
      <c r="D307" s="75">
        <v>40771</v>
      </c>
      <c r="E307" s="74">
        <v>295</v>
      </c>
    </row>
    <row r="308" spans="1:5" ht="13.5" hidden="1" outlineLevel="1">
      <c r="A308" s="75">
        <v>40772</v>
      </c>
      <c r="B308" s="72">
        <v>250.5</v>
      </c>
      <c r="C308" s="74"/>
      <c r="D308" s="75">
        <v>40772</v>
      </c>
      <c r="E308" s="74">
        <v>295</v>
      </c>
    </row>
    <row r="309" spans="1:5" ht="13.5" hidden="1" outlineLevel="1">
      <c r="A309" s="75">
        <v>40773</v>
      </c>
      <c r="B309" s="72">
        <v>249</v>
      </c>
      <c r="C309" s="74"/>
      <c r="D309" s="75">
        <v>40773</v>
      </c>
      <c r="E309" s="74">
        <v>295</v>
      </c>
    </row>
    <row r="310" spans="1:5" ht="13.5" hidden="1" outlineLevel="1">
      <c r="A310" s="75">
        <v>40777</v>
      </c>
      <c r="B310" s="72">
        <v>249</v>
      </c>
      <c r="C310" s="74"/>
      <c r="D310" s="75">
        <v>40777</v>
      </c>
      <c r="E310" s="74">
        <v>296</v>
      </c>
    </row>
    <row r="311" spans="1:5" ht="13.5" hidden="1" outlineLevel="1">
      <c r="A311" s="75">
        <v>40778</v>
      </c>
      <c r="B311" s="72">
        <v>247.5</v>
      </c>
      <c r="C311" s="74"/>
      <c r="D311" s="75">
        <v>40778</v>
      </c>
      <c r="E311" s="74">
        <v>296</v>
      </c>
    </row>
    <row r="312" spans="1:5" ht="13.5" hidden="1" outlineLevel="1">
      <c r="A312" s="75">
        <v>40779</v>
      </c>
      <c r="B312" s="72">
        <v>247.5</v>
      </c>
      <c r="C312" s="74"/>
      <c r="D312" s="75">
        <v>40779</v>
      </c>
      <c r="E312" s="74">
        <v>296</v>
      </c>
    </row>
    <row r="313" spans="1:5" ht="13.5" hidden="1" outlineLevel="1">
      <c r="A313" s="75">
        <v>40780</v>
      </c>
      <c r="B313" s="72">
        <v>246</v>
      </c>
      <c r="C313" s="74"/>
      <c r="D313" s="75">
        <v>40780</v>
      </c>
      <c r="E313" s="74">
        <v>0</v>
      </c>
    </row>
    <row r="314" spans="1:5" ht="13.5" hidden="1" outlineLevel="1">
      <c r="A314" s="75">
        <v>40781</v>
      </c>
      <c r="B314" s="72">
        <v>246</v>
      </c>
      <c r="C314" s="74"/>
      <c r="D314" s="75">
        <v>40781</v>
      </c>
      <c r="E314" s="74">
        <v>0</v>
      </c>
    </row>
    <row r="315" spans="1:5" ht="13.5" hidden="1" outlineLevel="1">
      <c r="A315" s="75">
        <v>40784</v>
      </c>
      <c r="B315" s="72">
        <v>246</v>
      </c>
      <c r="C315" s="74"/>
      <c r="D315" s="75">
        <v>40784</v>
      </c>
      <c r="E315" s="74">
        <v>0</v>
      </c>
    </row>
    <row r="316" spans="1:5" ht="13.5" hidden="1" outlineLevel="1">
      <c r="A316" s="75">
        <v>40785</v>
      </c>
      <c r="B316" s="72">
        <v>246</v>
      </c>
      <c r="C316" s="74"/>
      <c r="D316" s="75">
        <v>40785</v>
      </c>
      <c r="E316" s="74">
        <v>0</v>
      </c>
    </row>
    <row r="317" spans="1:5" ht="13.5" hidden="1" outlineLevel="1">
      <c r="A317" s="75">
        <v>40786</v>
      </c>
      <c r="B317" s="72">
        <v>248</v>
      </c>
      <c r="C317" s="74"/>
      <c r="D317" s="75">
        <v>40786</v>
      </c>
      <c r="E317" s="74">
        <v>0</v>
      </c>
    </row>
    <row r="318" spans="1:5" ht="13.5" hidden="1" outlineLevel="1">
      <c r="A318" s="75">
        <v>40787</v>
      </c>
      <c r="B318" s="72">
        <v>248</v>
      </c>
      <c r="C318" s="74"/>
      <c r="D318" s="75">
        <v>40787</v>
      </c>
      <c r="E318" s="74">
        <v>284</v>
      </c>
    </row>
    <row r="319" spans="1:5" ht="13.5" hidden="1" outlineLevel="1">
      <c r="A319" s="75">
        <v>40788</v>
      </c>
      <c r="B319" s="72">
        <v>248</v>
      </c>
      <c r="C319" s="74"/>
      <c r="D319" s="75">
        <v>40788</v>
      </c>
      <c r="E319" s="74">
        <v>284</v>
      </c>
    </row>
    <row r="320" spans="1:5" ht="13.5" hidden="1" outlineLevel="1">
      <c r="A320" s="75">
        <v>40793</v>
      </c>
      <c r="B320" s="72">
        <v>246</v>
      </c>
      <c r="C320" s="74"/>
      <c r="D320" s="75">
        <v>40793</v>
      </c>
      <c r="E320" s="74">
        <v>278.5</v>
      </c>
    </row>
    <row r="321" spans="1:5" ht="13.5" hidden="1" outlineLevel="1">
      <c r="A321" s="75">
        <v>40795</v>
      </c>
      <c r="B321" s="72">
        <v>248</v>
      </c>
      <c r="C321" s="74"/>
      <c r="D321" s="75">
        <v>40795</v>
      </c>
      <c r="E321" s="74">
        <v>277</v>
      </c>
    </row>
    <row r="322" spans="1:5" ht="13.5" hidden="1" outlineLevel="1">
      <c r="A322" s="75">
        <v>40798</v>
      </c>
      <c r="B322" s="72">
        <v>250</v>
      </c>
      <c r="C322" s="74"/>
      <c r="D322" s="75">
        <v>40798</v>
      </c>
      <c r="E322" s="74">
        <v>276.5</v>
      </c>
    </row>
    <row r="323" spans="1:5" ht="13.5" hidden="1" outlineLevel="1">
      <c r="A323" s="75">
        <v>40799</v>
      </c>
      <c r="B323" s="72">
        <v>249</v>
      </c>
      <c r="C323" s="74"/>
      <c r="D323" s="75">
        <v>40799</v>
      </c>
      <c r="E323" s="74">
        <v>275.5</v>
      </c>
    </row>
    <row r="324" spans="1:5" ht="13.5" hidden="1" outlineLevel="1">
      <c r="A324" s="75">
        <v>40800</v>
      </c>
      <c r="B324" s="72">
        <v>247</v>
      </c>
      <c r="C324" s="74"/>
      <c r="D324" s="75">
        <v>40800</v>
      </c>
      <c r="E324" s="74">
        <v>272.5</v>
      </c>
    </row>
    <row r="325" spans="1:5" ht="13.5" hidden="1" outlineLevel="1">
      <c r="A325" s="75">
        <v>40801</v>
      </c>
      <c r="B325" s="72">
        <v>248</v>
      </c>
      <c r="C325" s="74"/>
      <c r="D325" s="75">
        <v>40801</v>
      </c>
      <c r="E325" s="74">
        <v>272.5</v>
      </c>
    </row>
    <row r="326" spans="1:5" ht="13.5" hidden="1" outlineLevel="1">
      <c r="A326" s="75">
        <v>40802</v>
      </c>
      <c r="B326" s="72">
        <v>248</v>
      </c>
      <c r="C326" s="74"/>
      <c r="D326" s="75">
        <v>40802</v>
      </c>
      <c r="E326" s="74">
        <v>272</v>
      </c>
    </row>
    <row r="327" spans="1:5" ht="13.5" hidden="1" outlineLevel="1">
      <c r="A327" s="75">
        <v>40805</v>
      </c>
      <c r="B327" s="72">
        <v>248</v>
      </c>
      <c r="C327" s="74"/>
      <c r="D327" s="75">
        <v>40805</v>
      </c>
      <c r="E327" s="74">
        <v>271.5</v>
      </c>
    </row>
    <row r="328" spans="1:5" ht="13.5" hidden="1" outlineLevel="1">
      <c r="A328" s="75">
        <v>40806</v>
      </c>
      <c r="B328" s="72">
        <v>247</v>
      </c>
      <c r="C328" s="74"/>
      <c r="D328" s="75">
        <v>40806</v>
      </c>
      <c r="E328" s="74">
        <v>271.5</v>
      </c>
    </row>
    <row r="329" spans="1:5" ht="13.5" hidden="1" outlineLevel="1">
      <c r="A329" s="75">
        <v>40807</v>
      </c>
      <c r="B329" s="72">
        <v>245</v>
      </c>
      <c r="C329" s="74"/>
      <c r="D329" s="75">
        <v>40807</v>
      </c>
      <c r="E329" s="74">
        <v>271</v>
      </c>
    </row>
    <row r="330" spans="1:5" ht="13.5" hidden="1" outlineLevel="1">
      <c r="A330" s="75">
        <v>40808</v>
      </c>
      <c r="B330" s="72">
        <v>244</v>
      </c>
      <c r="C330" s="74"/>
      <c r="D330" s="75">
        <v>40808</v>
      </c>
      <c r="E330" s="74">
        <v>268</v>
      </c>
    </row>
    <row r="331" spans="1:5" ht="13.5" hidden="1" outlineLevel="1">
      <c r="A331" s="75">
        <v>40809</v>
      </c>
      <c r="B331" s="72">
        <v>242</v>
      </c>
      <c r="C331" s="74"/>
      <c r="D331" s="75">
        <v>40809</v>
      </c>
      <c r="E331" s="74">
        <v>264.5</v>
      </c>
    </row>
    <row r="332" spans="1:5" ht="13.5" hidden="1" outlineLevel="1">
      <c r="A332" s="75">
        <v>40812</v>
      </c>
      <c r="B332" s="72">
        <v>240</v>
      </c>
      <c r="C332" s="74"/>
      <c r="D332" s="75">
        <v>40812</v>
      </c>
      <c r="E332" s="74">
        <v>264</v>
      </c>
    </row>
    <row r="333" spans="1:5" ht="13.5" hidden="1" outlineLevel="1">
      <c r="A333" s="75">
        <v>40813</v>
      </c>
      <c r="B333" s="72">
        <v>240.5</v>
      </c>
      <c r="C333" s="74"/>
      <c r="D333" s="75">
        <v>40813</v>
      </c>
      <c r="E333" s="74">
        <v>263</v>
      </c>
    </row>
    <row r="334" spans="1:5" ht="13.5" hidden="1" outlineLevel="1">
      <c r="A334" s="75">
        <v>40814</v>
      </c>
      <c r="B334" s="72">
        <v>239.5</v>
      </c>
      <c r="C334" s="74"/>
      <c r="D334" s="75">
        <v>40814</v>
      </c>
      <c r="E334" s="74">
        <v>262.5</v>
      </c>
    </row>
    <row r="335" spans="1:5" ht="13.5" hidden="1" outlineLevel="1">
      <c r="A335" s="75">
        <v>40815</v>
      </c>
      <c r="B335" s="72">
        <v>239</v>
      </c>
      <c r="C335" s="74"/>
      <c r="D335" s="75">
        <v>40815</v>
      </c>
      <c r="E335" s="74">
        <v>261.5</v>
      </c>
    </row>
    <row r="336" spans="1:5" ht="13.5" hidden="1" outlineLevel="1">
      <c r="A336" s="75">
        <v>40816</v>
      </c>
      <c r="B336" s="72">
        <v>237</v>
      </c>
      <c r="C336" s="74"/>
      <c r="D336" s="75">
        <v>40816</v>
      </c>
      <c r="E336" s="74">
        <v>259.5</v>
      </c>
    </row>
    <row r="337" spans="1:5" ht="13.5" hidden="1" outlineLevel="1">
      <c r="A337" s="75">
        <v>40819</v>
      </c>
      <c r="B337" s="72">
        <v>237</v>
      </c>
      <c r="C337" s="74"/>
      <c r="D337" s="75">
        <v>40819</v>
      </c>
      <c r="E337" s="74">
        <v>259.5</v>
      </c>
    </row>
    <row r="338" spans="1:5" ht="13.5" hidden="1" outlineLevel="1">
      <c r="A338" s="75">
        <v>40820</v>
      </c>
      <c r="B338" s="72">
        <v>235</v>
      </c>
      <c r="C338" s="74"/>
      <c r="D338" s="75">
        <v>40820</v>
      </c>
      <c r="E338" s="74">
        <v>257</v>
      </c>
    </row>
    <row r="339" spans="1:5" ht="13.5" hidden="1" outlineLevel="1">
      <c r="A339" s="75">
        <v>40821</v>
      </c>
      <c r="B339" s="72">
        <v>234</v>
      </c>
      <c r="C339" s="74"/>
      <c r="D339" s="75">
        <v>40821</v>
      </c>
      <c r="E339" s="74">
        <v>257</v>
      </c>
    </row>
    <row r="340" spans="1:5" ht="13.5" hidden="1" outlineLevel="1">
      <c r="A340" s="75">
        <v>40822</v>
      </c>
      <c r="B340" s="72">
        <v>234</v>
      </c>
      <c r="C340" s="74"/>
      <c r="D340" s="75">
        <v>40822</v>
      </c>
      <c r="E340" s="74">
        <v>257</v>
      </c>
    </row>
    <row r="341" spans="1:5" ht="13.5" hidden="1" outlineLevel="1">
      <c r="A341" s="75">
        <v>40823</v>
      </c>
      <c r="B341" s="72">
        <v>234</v>
      </c>
      <c r="C341" s="74"/>
      <c r="D341" s="75">
        <v>40823</v>
      </c>
      <c r="E341" s="74">
        <v>256.5</v>
      </c>
    </row>
    <row r="342" spans="1:5" ht="13.5" hidden="1" outlineLevel="1">
      <c r="A342" s="75">
        <v>40826</v>
      </c>
      <c r="B342" s="72">
        <v>235.5</v>
      </c>
      <c r="C342" s="74"/>
      <c r="D342" s="75">
        <v>40826</v>
      </c>
      <c r="E342" s="74">
        <v>257</v>
      </c>
    </row>
    <row r="343" spans="1:5" ht="13.5" hidden="1" outlineLevel="1">
      <c r="A343" s="75">
        <v>40827</v>
      </c>
      <c r="B343" s="72">
        <v>234.5</v>
      </c>
      <c r="C343" s="74"/>
      <c r="D343" s="75">
        <v>40827</v>
      </c>
      <c r="E343" s="74">
        <v>256</v>
      </c>
    </row>
    <row r="344" spans="1:5" ht="13.5" hidden="1" outlineLevel="1">
      <c r="A344" s="75">
        <v>40828</v>
      </c>
      <c r="B344" s="72">
        <v>253</v>
      </c>
      <c r="C344" s="74"/>
      <c r="D344" s="75">
        <v>40828</v>
      </c>
      <c r="E344" s="74">
        <v>256</v>
      </c>
    </row>
    <row r="345" spans="1:5" ht="13.5" hidden="1" outlineLevel="1">
      <c r="A345" s="75">
        <v>40829</v>
      </c>
      <c r="B345" s="72">
        <v>231.5</v>
      </c>
      <c r="C345" s="74"/>
      <c r="D345" s="75">
        <v>40829</v>
      </c>
      <c r="E345" s="74">
        <v>255.5</v>
      </c>
    </row>
    <row r="346" spans="1:5" ht="13.5" hidden="1" outlineLevel="1">
      <c r="A346" s="75">
        <v>40830</v>
      </c>
      <c r="B346" s="72">
        <v>226</v>
      </c>
      <c r="C346" s="74"/>
      <c r="D346" s="75">
        <v>40830</v>
      </c>
      <c r="E346" s="74">
        <v>251</v>
      </c>
    </row>
    <row r="347" spans="1:5" ht="13.5" hidden="1" outlineLevel="1">
      <c r="A347" s="75">
        <v>40833</v>
      </c>
      <c r="B347" s="72">
        <v>225</v>
      </c>
      <c r="C347" s="74"/>
      <c r="D347" s="75">
        <v>40833</v>
      </c>
      <c r="E347" s="74">
        <v>250</v>
      </c>
    </row>
    <row r="348" spans="1:5" ht="13.5" hidden="1" outlineLevel="1">
      <c r="A348" s="75">
        <v>40834</v>
      </c>
      <c r="B348" s="72">
        <v>222</v>
      </c>
      <c r="C348" s="74"/>
      <c r="D348" s="75">
        <v>40834</v>
      </c>
      <c r="E348" s="74">
        <v>248</v>
      </c>
    </row>
    <row r="349" spans="1:5" ht="13.5" hidden="1" outlineLevel="1">
      <c r="A349" s="75">
        <v>40835</v>
      </c>
      <c r="B349" s="72">
        <v>220</v>
      </c>
      <c r="C349" s="74"/>
      <c r="D349" s="75">
        <v>40835</v>
      </c>
      <c r="E349" s="74">
        <v>244.5</v>
      </c>
    </row>
    <row r="350" spans="1:5" ht="13.5" hidden="1" outlineLevel="1">
      <c r="A350" s="75">
        <v>40836</v>
      </c>
      <c r="B350" s="72">
        <v>219</v>
      </c>
      <c r="C350" s="74"/>
      <c r="D350" s="75">
        <v>40836</v>
      </c>
      <c r="E350" s="74">
        <v>244.5</v>
      </c>
    </row>
    <row r="351" spans="1:5" ht="13.5" hidden="1" outlineLevel="1">
      <c r="A351" s="75">
        <v>40837</v>
      </c>
      <c r="B351" s="72">
        <v>217.5</v>
      </c>
      <c r="C351" s="74"/>
      <c r="D351" s="75">
        <v>40837</v>
      </c>
      <c r="E351" s="74">
        <v>244.5</v>
      </c>
    </row>
    <row r="352" spans="1:5" ht="13.5" hidden="1" outlineLevel="1">
      <c r="A352" s="75">
        <v>40840</v>
      </c>
      <c r="B352" s="72">
        <v>218.5</v>
      </c>
      <c r="C352" s="74"/>
      <c r="D352" s="75">
        <v>40840</v>
      </c>
      <c r="E352" s="74">
        <v>244.5</v>
      </c>
    </row>
    <row r="353" spans="1:5" ht="13.5" hidden="1" outlineLevel="1">
      <c r="A353" s="75">
        <v>40841</v>
      </c>
      <c r="B353" s="72">
        <v>216</v>
      </c>
      <c r="C353" s="74"/>
      <c r="D353" s="75">
        <v>40841</v>
      </c>
      <c r="E353" s="74">
        <v>243</v>
      </c>
    </row>
    <row r="354" spans="1:5" ht="13.5" hidden="1" outlineLevel="1">
      <c r="A354" s="75">
        <v>40843</v>
      </c>
      <c r="B354" s="72">
        <v>213.5</v>
      </c>
      <c r="C354" s="74"/>
      <c r="D354" s="75">
        <v>40843</v>
      </c>
      <c r="E354" s="74">
        <v>241</v>
      </c>
    </row>
    <row r="355" spans="1:5" ht="13.5" hidden="1" outlineLevel="1">
      <c r="A355" s="75">
        <v>40844</v>
      </c>
      <c r="B355" s="72">
        <v>212.5</v>
      </c>
      <c r="C355" s="74"/>
      <c r="D355" s="75">
        <v>40844</v>
      </c>
      <c r="E355" s="74">
        <v>240</v>
      </c>
    </row>
    <row r="356" spans="1:5" ht="13.5" hidden="1" outlineLevel="1">
      <c r="A356" s="75">
        <v>40847</v>
      </c>
      <c r="B356" s="72">
        <v>211.5</v>
      </c>
      <c r="C356" s="74"/>
      <c r="D356" s="75">
        <v>40847</v>
      </c>
      <c r="E356" s="74">
        <v>240.5</v>
      </c>
    </row>
    <row r="357" spans="1:5" ht="13.5" hidden="1" outlineLevel="1">
      <c r="A357" s="75">
        <v>40848</v>
      </c>
      <c r="B357" s="72">
        <v>209.5</v>
      </c>
      <c r="C357" s="74"/>
      <c r="D357" s="75">
        <v>40848</v>
      </c>
      <c r="E357" s="74">
        <v>240</v>
      </c>
    </row>
    <row r="358" spans="1:5" ht="13.5" hidden="1" outlineLevel="1">
      <c r="A358" s="75">
        <v>40849</v>
      </c>
      <c r="B358" s="72">
        <v>207</v>
      </c>
      <c r="C358" s="74"/>
      <c r="D358" s="75">
        <v>40849</v>
      </c>
      <c r="E358" s="74">
        <v>239.5</v>
      </c>
    </row>
    <row r="359" spans="1:5" ht="13.5" hidden="1" outlineLevel="1">
      <c r="A359" s="75">
        <v>40850</v>
      </c>
      <c r="B359" s="72">
        <v>205</v>
      </c>
      <c r="C359" s="74"/>
      <c r="D359" s="75">
        <v>40850</v>
      </c>
      <c r="E359" s="74">
        <v>239</v>
      </c>
    </row>
    <row r="360" spans="1:5" ht="13.5" hidden="1" outlineLevel="1">
      <c r="A360" s="75">
        <v>40851</v>
      </c>
      <c r="B360" s="72">
        <v>201</v>
      </c>
      <c r="C360" s="74"/>
      <c r="D360" s="75">
        <v>40851</v>
      </c>
      <c r="E360" s="74">
        <v>236.5</v>
      </c>
    </row>
    <row r="361" spans="1:5" ht="13.5" hidden="1" outlineLevel="1">
      <c r="A361" s="75">
        <v>40855</v>
      </c>
      <c r="B361" s="72">
        <v>200</v>
      </c>
      <c r="C361" s="74"/>
      <c r="D361" s="75">
        <v>40855</v>
      </c>
      <c r="E361" s="74">
        <v>236</v>
      </c>
    </row>
    <row r="362" spans="1:5" ht="13.5" hidden="1" outlineLevel="1">
      <c r="A362" s="75">
        <v>40856</v>
      </c>
      <c r="B362" s="72">
        <v>199</v>
      </c>
      <c r="C362" s="74"/>
      <c r="D362" s="75">
        <v>40856</v>
      </c>
      <c r="E362" s="74">
        <v>235.5</v>
      </c>
    </row>
    <row r="363" spans="1:5" ht="13.5" hidden="1" outlineLevel="1">
      <c r="A363" s="75">
        <v>40857</v>
      </c>
      <c r="B363" s="72">
        <v>198</v>
      </c>
      <c r="C363" s="74"/>
      <c r="D363" s="75">
        <v>40857</v>
      </c>
      <c r="E363" s="74">
        <v>234.5</v>
      </c>
    </row>
    <row r="364" spans="1:5" ht="13.5" hidden="1" outlineLevel="1">
      <c r="A364" s="75">
        <v>40858</v>
      </c>
      <c r="B364" s="72">
        <v>196.5</v>
      </c>
      <c r="C364" s="74"/>
      <c r="D364" s="75">
        <v>40858</v>
      </c>
      <c r="E364" s="74">
        <v>234.5</v>
      </c>
    </row>
    <row r="365" spans="1:5" ht="13.5" hidden="1" outlineLevel="1">
      <c r="A365" s="75">
        <v>40861</v>
      </c>
      <c r="B365" s="72">
        <v>197</v>
      </c>
      <c r="C365" s="74"/>
      <c r="D365" s="75">
        <v>40861</v>
      </c>
      <c r="E365" s="74">
        <v>235</v>
      </c>
    </row>
    <row r="366" spans="1:5" ht="13.5" hidden="1" outlineLevel="1">
      <c r="A366" s="75">
        <v>40863</v>
      </c>
      <c r="B366" s="72">
        <v>193</v>
      </c>
      <c r="C366" s="74"/>
      <c r="D366" s="75">
        <v>40863</v>
      </c>
      <c r="E366" s="74">
        <v>235</v>
      </c>
    </row>
    <row r="367" spans="1:5" ht="13.5" hidden="1" outlineLevel="1">
      <c r="A367" s="75">
        <v>40864</v>
      </c>
      <c r="B367" s="72">
        <v>194.5</v>
      </c>
      <c r="C367" s="74"/>
      <c r="D367" s="75">
        <v>40864</v>
      </c>
      <c r="E367" s="74">
        <v>235.5</v>
      </c>
    </row>
    <row r="368" spans="1:5" ht="13.5" hidden="1" outlineLevel="1">
      <c r="A368" s="75">
        <v>40865</v>
      </c>
      <c r="B368" s="72">
        <v>194.5</v>
      </c>
      <c r="C368" s="74"/>
      <c r="D368" s="75">
        <v>40865</v>
      </c>
      <c r="E368" s="74">
        <v>235.5</v>
      </c>
    </row>
    <row r="369" spans="1:5" ht="13.5" hidden="1" outlineLevel="1">
      <c r="A369" s="75">
        <v>40868</v>
      </c>
      <c r="B369" s="72">
        <v>194.5</v>
      </c>
      <c r="C369" s="74"/>
      <c r="D369" s="75">
        <v>40868</v>
      </c>
      <c r="E369" s="74">
        <v>234.5</v>
      </c>
    </row>
    <row r="370" spans="1:5" ht="13.5" hidden="1" outlineLevel="1">
      <c r="A370" s="75">
        <v>40869</v>
      </c>
      <c r="B370" s="72">
        <v>195</v>
      </c>
      <c r="C370" s="74"/>
      <c r="D370" s="75">
        <v>40869</v>
      </c>
      <c r="E370" s="74">
        <v>236</v>
      </c>
    </row>
    <row r="371" spans="1:5" ht="13.5" hidden="1" outlineLevel="1">
      <c r="A371" s="75">
        <v>40870</v>
      </c>
      <c r="B371" s="72">
        <v>193</v>
      </c>
      <c r="C371" s="74"/>
      <c r="D371" s="75">
        <v>40870</v>
      </c>
      <c r="E371" s="74">
        <v>234</v>
      </c>
    </row>
    <row r="372" spans="1:5" ht="13.5" hidden="1" outlineLevel="1">
      <c r="A372" s="75">
        <v>40875</v>
      </c>
      <c r="B372" s="72">
        <v>199</v>
      </c>
      <c r="C372" s="74"/>
      <c r="D372" s="75">
        <v>40875</v>
      </c>
      <c r="E372" s="74">
        <v>233</v>
      </c>
    </row>
    <row r="373" spans="1:5" ht="13.5" hidden="1" outlineLevel="1">
      <c r="A373" s="75">
        <v>40876</v>
      </c>
      <c r="B373" s="72">
        <v>196.5</v>
      </c>
      <c r="C373" s="74"/>
      <c r="D373" s="75">
        <v>40876</v>
      </c>
      <c r="E373" s="74">
        <v>230</v>
      </c>
    </row>
    <row r="374" spans="1:5" ht="13.5" hidden="1" outlineLevel="1">
      <c r="A374" s="75">
        <v>40877</v>
      </c>
      <c r="B374" s="72">
        <v>198</v>
      </c>
      <c r="C374" s="74"/>
      <c r="D374" s="75">
        <v>40877</v>
      </c>
      <c r="E374" s="74">
        <v>228.5</v>
      </c>
    </row>
    <row r="375" spans="1:5" ht="13.5" hidden="1" outlineLevel="1">
      <c r="A375" s="75">
        <v>40878</v>
      </c>
      <c r="B375" s="72">
        <v>202</v>
      </c>
      <c r="C375" s="74"/>
      <c r="D375" s="75">
        <v>40878</v>
      </c>
      <c r="E375" s="74">
        <v>228.5</v>
      </c>
    </row>
    <row r="376" spans="1:5" ht="13.5" hidden="1" outlineLevel="1">
      <c r="A376" s="75">
        <v>40879</v>
      </c>
      <c r="B376" s="72">
        <v>202.5</v>
      </c>
      <c r="C376" s="74"/>
      <c r="D376" s="75">
        <v>40879</v>
      </c>
      <c r="E376" s="74">
        <v>231</v>
      </c>
    </row>
    <row r="377" spans="1:5" ht="13.5" hidden="1" outlineLevel="1">
      <c r="A377" s="75">
        <v>40882</v>
      </c>
      <c r="B377" s="72">
        <v>201</v>
      </c>
      <c r="C377" s="74"/>
      <c r="D377" s="75">
        <v>40882</v>
      </c>
      <c r="E377" s="74">
        <v>231</v>
      </c>
    </row>
    <row r="378" spans="1:5" ht="13.5" hidden="1" outlineLevel="1">
      <c r="A378" s="75">
        <v>40883</v>
      </c>
      <c r="B378" s="72">
        <v>198.5</v>
      </c>
      <c r="C378" s="74"/>
      <c r="D378" s="75">
        <v>40883</v>
      </c>
      <c r="E378" s="74">
        <v>230.5</v>
      </c>
    </row>
    <row r="379" spans="1:5" ht="13.5" hidden="1" outlineLevel="1">
      <c r="A379" s="75">
        <v>40884</v>
      </c>
      <c r="B379" s="72">
        <v>199.5</v>
      </c>
      <c r="C379" s="74"/>
      <c r="D379" s="75">
        <v>40884</v>
      </c>
      <c r="E379" s="74">
        <v>230.5</v>
      </c>
    </row>
    <row r="380" spans="1:5" ht="13.5" hidden="1" outlineLevel="1">
      <c r="A380" s="75">
        <v>40885</v>
      </c>
      <c r="B380" s="72">
        <v>199.5</v>
      </c>
      <c r="C380" s="74"/>
      <c r="D380" s="75">
        <v>40885</v>
      </c>
      <c r="E380" s="74">
        <v>230.5</v>
      </c>
    </row>
    <row r="381" spans="1:5" ht="13.5" hidden="1" outlineLevel="1">
      <c r="A381" s="75">
        <v>40886</v>
      </c>
      <c r="B381" s="72">
        <v>198</v>
      </c>
      <c r="C381" s="74"/>
      <c r="D381" s="75">
        <v>40886</v>
      </c>
      <c r="E381" s="74">
        <v>230</v>
      </c>
    </row>
    <row r="382" spans="1:5" ht="13.5" hidden="1" outlineLevel="1">
      <c r="A382" s="75">
        <v>40889</v>
      </c>
      <c r="B382" s="72">
        <v>200</v>
      </c>
      <c r="C382" s="74"/>
      <c r="D382" s="75">
        <v>40889</v>
      </c>
      <c r="E382" s="74">
        <v>230</v>
      </c>
    </row>
    <row r="383" spans="1:5" ht="13.5" hidden="1" outlineLevel="1">
      <c r="A383" s="75">
        <v>40890</v>
      </c>
      <c r="B383" s="72">
        <v>199.5</v>
      </c>
      <c r="C383" s="74"/>
      <c r="D383" s="75">
        <v>40890</v>
      </c>
      <c r="E383" s="74">
        <v>230</v>
      </c>
    </row>
    <row r="384" spans="1:5" ht="13.5" hidden="1" outlineLevel="1">
      <c r="A384" s="75">
        <v>40891</v>
      </c>
      <c r="B384" s="72">
        <v>199.5</v>
      </c>
      <c r="C384" s="74"/>
      <c r="D384" s="75">
        <v>40891</v>
      </c>
      <c r="E384" s="74">
        <v>230</v>
      </c>
    </row>
    <row r="385" spans="1:5" ht="13.5" hidden="1" outlineLevel="1">
      <c r="A385" s="75">
        <v>40892</v>
      </c>
      <c r="B385" s="72">
        <v>200</v>
      </c>
      <c r="C385" s="74"/>
      <c r="D385" s="75">
        <v>40892</v>
      </c>
      <c r="E385" s="74">
        <v>229.5</v>
      </c>
    </row>
    <row r="386" spans="1:5" ht="13.5" hidden="1" outlineLevel="1">
      <c r="A386" s="75">
        <v>40893</v>
      </c>
      <c r="B386" s="72">
        <v>200</v>
      </c>
      <c r="C386" s="74"/>
      <c r="D386" s="75">
        <v>40893</v>
      </c>
      <c r="E386" s="74">
        <v>229.5</v>
      </c>
    </row>
    <row r="387" spans="1:5" ht="13.5" hidden="1" outlineLevel="1">
      <c r="A387" s="75">
        <v>40896</v>
      </c>
      <c r="B387" s="72">
        <v>200</v>
      </c>
      <c r="C387" s="74"/>
      <c r="D387" s="75">
        <v>40896</v>
      </c>
      <c r="E387" s="74">
        <v>229.5</v>
      </c>
    </row>
    <row r="388" spans="1:5" ht="13.5" hidden="1" outlineLevel="1">
      <c r="A388" s="75">
        <v>40897</v>
      </c>
      <c r="B388" s="72">
        <v>197.5</v>
      </c>
      <c r="C388" s="74"/>
      <c r="D388" s="75">
        <v>40897</v>
      </c>
      <c r="E388" s="74">
        <v>227.5</v>
      </c>
    </row>
    <row r="389" spans="1:5" ht="13.5" hidden="1" outlineLevel="1">
      <c r="A389" s="75">
        <v>40898</v>
      </c>
      <c r="B389" s="72">
        <v>196.5</v>
      </c>
      <c r="C389" s="74"/>
      <c r="D389" s="75">
        <v>40898</v>
      </c>
      <c r="E389" s="74">
        <v>227.5</v>
      </c>
    </row>
    <row r="390" spans="1:5" ht="13.5" hidden="1" outlineLevel="1">
      <c r="A390" s="75">
        <v>40899</v>
      </c>
      <c r="B390" s="72">
        <v>197</v>
      </c>
      <c r="C390" s="74"/>
      <c r="D390" s="75">
        <v>40899</v>
      </c>
      <c r="E390" s="74">
        <v>223.5</v>
      </c>
    </row>
    <row r="391" spans="1:5" ht="13.5" hidden="1" outlineLevel="1">
      <c r="A391" s="75">
        <v>40900</v>
      </c>
      <c r="B391" s="72">
        <v>197</v>
      </c>
      <c r="C391" s="74"/>
      <c r="D391" s="75">
        <v>40900</v>
      </c>
      <c r="E391" s="74">
        <v>223.5</v>
      </c>
    </row>
    <row r="392" spans="1:5" ht="13.5" hidden="1" outlineLevel="1">
      <c r="A392" s="75">
        <v>40907</v>
      </c>
      <c r="B392" s="72">
        <v>194.5</v>
      </c>
      <c r="C392" s="74"/>
      <c r="D392" s="75">
        <v>40907</v>
      </c>
      <c r="E392" s="74">
        <v>220</v>
      </c>
    </row>
    <row r="393" spans="1:5" ht="13.5" hidden="1" outlineLevel="1">
      <c r="A393" s="75">
        <v>40911</v>
      </c>
      <c r="B393" s="72">
        <v>195.5</v>
      </c>
      <c r="C393" s="74"/>
      <c r="D393" s="75">
        <v>40911</v>
      </c>
      <c r="E393" s="74">
        <v>219.5</v>
      </c>
    </row>
    <row r="394" spans="1:5" ht="13.5" hidden="1" outlineLevel="1">
      <c r="A394" s="75">
        <v>40912</v>
      </c>
      <c r="B394" s="72">
        <v>196</v>
      </c>
      <c r="C394" s="74"/>
      <c r="D394" s="75">
        <v>40912</v>
      </c>
      <c r="E394" s="74">
        <v>219.5</v>
      </c>
    </row>
    <row r="395" spans="1:5" ht="13.5" hidden="1" outlineLevel="1">
      <c r="A395" s="75">
        <v>40913</v>
      </c>
      <c r="B395" s="72">
        <v>196</v>
      </c>
      <c r="C395" s="74"/>
      <c r="D395" s="75">
        <v>40913</v>
      </c>
      <c r="E395" s="74">
        <v>219.5</v>
      </c>
    </row>
    <row r="396" spans="1:5" ht="13.5" hidden="1" outlineLevel="1">
      <c r="A396" s="75">
        <v>40914</v>
      </c>
      <c r="B396" s="72">
        <v>198</v>
      </c>
      <c r="C396" s="74"/>
      <c r="D396" s="75">
        <v>40914</v>
      </c>
      <c r="E396" s="74">
        <v>220.5</v>
      </c>
    </row>
    <row r="397" spans="1:5" ht="13.5" hidden="1" outlineLevel="1">
      <c r="A397" s="75">
        <v>40917</v>
      </c>
      <c r="B397" s="72">
        <v>198</v>
      </c>
      <c r="C397" s="74"/>
      <c r="D397" s="75">
        <v>40917</v>
      </c>
      <c r="E397" s="74">
        <v>220.5</v>
      </c>
    </row>
    <row r="398" spans="1:5" ht="13.5" hidden="1" outlineLevel="1">
      <c r="A398" s="75">
        <v>40918</v>
      </c>
      <c r="B398" s="72">
        <v>197.5</v>
      </c>
      <c r="C398" s="74"/>
      <c r="D398" s="75">
        <v>40918</v>
      </c>
      <c r="E398" s="74">
        <v>220</v>
      </c>
    </row>
    <row r="399" spans="1:5" ht="13.5" hidden="1" outlineLevel="1">
      <c r="A399" s="75">
        <v>40919</v>
      </c>
      <c r="B399" s="72">
        <v>197.5</v>
      </c>
      <c r="C399" s="74"/>
      <c r="D399" s="75">
        <v>40919</v>
      </c>
      <c r="E399" s="74">
        <v>220</v>
      </c>
    </row>
    <row r="400" spans="1:5" ht="13.5" hidden="1" outlineLevel="1">
      <c r="A400" s="75">
        <v>40920</v>
      </c>
      <c r="B400" s="72">
        <v>197.5</v>
      </c>
      <c r="C400" s="74"/>
      <c r="D400" s="75">
        <v>40920</v>
      </c>
      <c r="E400" s="74">
        <v>219.5</v>
      </c>
    </row>
    <row r="401" spans="1:5" ht="13.5" hidden="1" outlineLevel="1">
      <c r="A401" s="75">
        <v>40921</v>
      </c>
      <c r="B401" s="72">
        <v>198</v>
      </c>
      <c r="C401" s="74"/>
      <c r="D401" s="75">
        <v>40921</v>
      </c>
      <c r="E401" s="74">
        <v>219</v>
      </c>
    </row>
    <row r="402" spans="1:5" ht="13.5" hidden="1" outlineLevel="1">
      <c r="A402" s="75">
        <v>40925</v>
      </c>
      <c r="B402" s="72">
        <v>200</v>
      </c>
      <c r="C402" s="74"/>
      <c r="D402" s="75">
        <v>40925</v>
      </c>
      <c r="E402" s="74">
        <v>219.5</v>
      </c>
    </row>
    <row r="403" spans="1:5" ht="13.5" hidden="1" outlineLevel="1">
      <c r="A403" s="75">
        <v>40926</v>
      </c>
      <c r="B403" s="72">
        <v>200.5</v>
      </c>
      <c r="C403" s="74"/>
      <c r="D403" s="75">
        <v>40926</v>
      </c>
      <c r="E403" s="74">
        <v>220</v>
      </c>
    </row>
    <row r="404" spans="1:5" ht="13.5" hidden="1" outlineLevel="1">
      <c r="A404" s="75">
        <v>40927</v>
      </c>
      <c r="B404" s="72">
        <v>200.5</v>
      </c>
      <c r="C404" s="74"/>
      <c r="D404" s="75">
        <v>40927</v>
      </c>
      <c r="E404" s="74">
        <v>220</v>
      </c>
    </row>
    <row r="405" spans="1:5" ht="13.5" hidden="1" outlineLevel="1">
      <c r="A405" s="75">
        <v>40928</v>
      </c>
      <c r="B405" s="72">
        <v>199.5</v>
      </c>
      <c r="C405" s="74"/>
      <c r="D405" s="75">
        <v>40928</v>
      </c>
      <c r="E405" s="74">
        <v>218.5</v>
      </c>
    </row>
    <row r="406" spans="1:5" ht="13.5" hidden="1" outlineLevel="1">
      <c r="A406" s="75">
        <v>40931</v>
      </c>
      <c r="B406" s="72">
        <v>199.5</v>
      </c>
      <c r="C406" s="74"/>
      <c r="D406" s="75">
        <v>40931</v>
      </c>
      <c r="E406" s="74">
        <v>218.5</v>
      </c>
    </row>
    <row r="407" spans="1:5" ht="13.5" hidden="1" outlineLevel="1">
      <c r="A407" s="75">
        <v>40933</v>
      </c>
      <c r="B407" s="72">
        <v>199.5</v>
      </c>
      <c r="C407" s="74"/>
      <c r="D407" s="75">
        <v>40933</v>
      </c>
      <c r="E407" s="74">
        <v>218.5</v>
      </c>
    </row>
    <row r="408" spans="1:5" ht="13.5" hidden="1" outlineLevel="1">
      <c r="A408" s="75">
        <v>40934</v>
      </c>
      <c r="B408" s="72">
        <v>199.5</v>
      </c>
      <c r="C408" s="74"/>
      <c r="D408" s="75">
        <v>40934</v>
      </c>
      <c r="E408" s="74">
        <v>218</v>
      </c>
    </row>
    <row r="409" spans="1:5" ht="13.5" hidden="1" outlineLevel="1">
      <c r="A409" s="75">
        <v>40935</v>
      </c>
      <c r="B409" s="72">
        <v>198</v>
      </c>
      <c r="C409" s="74"/>
      <c r="D409" s="75">
        <v>40935</v>
      </c>
      <c r="E409" s="74">
        <v>219</v>
      </c>
    </row>
    <row r="410" spans="1:5" ht="13.5" hidden="1" outlineLevel="1">
      <c r="A410" s="75">
        <v>40938</v>
      </c>
      <c r="B410" s="72">
        <v>198</v>
      </c>
      <c r="C410" s="74"/>
      <c r="D410" s="75">
        <v>40938</v>
      </c>
      <c r="E410" s="74">
        <v>220</v>
      </c>
    </row>
    <row r="411" spans="1:5" ht="13.5" hidden="1" outlineLevel="1">
      <c r="A411" s="75">
        <v>40939</v>
      </c>
      <c r="B411" s="72">
        <v>196.5</v>
      </c>
      <c r="C411" s="74"/>
      <c r="D411" s="75">
        <v>40939</v>
      </c>
      <c r="E411" s="74">
        <v>219</v>
      </c>
    </row>
    <row r="412" spans="1:5" ht="13.5" hidden="1" outlineLevel="1">
      <c r="A412" s="75">
        <v>40940</v>
      </c>
      <c r="B412" s="72">
        <v>196.5</v>
      </c>
      <c r="C412" s="74"/>
      <c r="D412" s="75">
        <v>40940</v>
      </c>
      <c r="E412" s="74">
        <v>217.5</v>
      </c>
    </row>
    <row r="413" spans="1:5" ht="13.5" hidden="1" outlineLevel="1">
      <c r="A413" s="75">
        <v>40941</v>
      </c>
      <c r="B413" s="72">
        <v>195</v>
      </c>
      <c r="C413" s="74"/>
      <c r="D413" s="75">
        <v>40941</v>
      </c>
      <c r="E413" s="74">
        <v>215.5</v>
      </c>
    </row>
    <row r="414" spans="1:5" ht="13.5" hidden="1" outlineLevel="1">
      <c r="A414" s="75">
        <v>40942</v>
      </c>
      <c r="B414" s="72">
        <v>195</v>
      </c>
      <c r="C414" s="74"/>
      <c r="D414" s="75">
        <v>40942</v>
      </c>
      <c r="E414" s="74">
        <v>214</v>
      </c>
    </row>
    <row r="415" spans="1:5" ht="13.5" hidden="1" outlineLevel="1">
      <c r="A415" s="75">
        <v>40945</v>
      </c>
      <c r="B415" s="72">
        <v>195</v>
      </c>
      <c r="C415" s="74"/>
      <c r="D415" s="75">
        <v>40945</v>
      </c>
      <c r="E415" s="74">
        <v>214</v>
      </c>
    </row>
    <row r="416" spans="1:5" ht="13.5" hidden="1" outlineLevel="1">
      <c r="A416" s="75">
        <v>40946</v>
      </c>
      <c r="B416" s="72">
        <v>196</v>
      </c>
      <c r="C416" s="74"/>
      <c r="D416" s="75">
        <v>40946</v>
      </c>
      <c r="E416" s="74">
        <v>214</v>
      </c>
    </row>
    <row r="417" spans="1:5" ht="13.5" hidden="1" outlineLevel="1">
      <c r="A417" s="75">
        <v>40947</v>
      </c>
      <c r="B417" s="72">
        <v>196.5</v>
      </c>
      <c r="C417" s="74"/>
      <c r="D417" s="75">
        <v>40947</v>
      </c>
      <c r="E417" s="74">
        <v>214.5</v>
      </c>
    </row>
    <row r="418" spans="1:5" ht="13.5" hidden="1" outlineLevel="1">
      <c r="A418" s="75">
        <v>40948</v>
      </c>
      <c r="B418" s="72">
        <v>196.5</v>
      </c>
      <c r="C418" s="74"/>
      <c r="D418" s="75">
        <v>40948</v>
      </c>
      <c r="E418" s="74">
        <v>213.5</v>
      </c>
    </row>
    <row r="419" spans="1:5" ht="13.5" hidden="1" outlineLevel="1">
      <c r="A419" s="75">
        <v>40949</v>
      </c>
      <c r="B419" s="72">
        <v>196.5</v>
      </c>
      <c r="C419" s="74"/>
      <c r="D419" s="75">
        <v>40949</v>
      </c>
      <c r="E419" s="74">
        <v>213.5</v>
      </c>
    </row>
    <row r="420" spans="1:5" ht="13.5" hidden="1" outlineLevel="1">
      <c r="A420" s="75">
        <v>40952</v>
      </c>
      <c r="B420" s="72">
        <v>196</v>
      </c>
      <c r="C420" s="74"/>
      <c r="D420" s="75">
        <v>40952</v>
      </c>
      <c r="E420" s="74">
        <v>213</v>
      </c>
    </row>
    <row r="421" spans="1:5" ht="13.5" hidden="1" outlineLevel="1">
      <c r="A421" s="75">
        <v>40953</v>
      </c>
      <c r="B421" s="72">
        <v>195</v>
      </c>
      <c r="C421" s="74"/>
      <c r="D421" s="75">
        <v>40953</v>
      </c>
      <c r="E421" s="74">
        <v>215</v>
      </c>
    </row>
    <row r="422" spans="1:5" ht="13.5" hidden="1" outlineLevel="1">
      <c r="A422" s="75">
        <v>40954</v>
      </c>
      <c r="B422" s="72">
        <v>194.5</v>
      </c>
      <c r="C422" s="74"/>
      <c r="D422" s="75">
        <v>40954</v>
      </c>
      <c r="E422" s="74">
        <v>217.5</v>
      </c>
    </row>
    <row r="423" spans="1:5" ht="13.5" hidden="1" outlineLevel="1">
      <c r="A423" s="75">
        <v>40955</v>
      </c>
      <c r="B423" s="72">
        <v>194.5</v>
      </c>
      <c r="C423" s="74"/>
      <c r="D423" s="75">
        <v>40955</v>
      </c>
      <c r="E423" s="74">
        <v>217.5</v>
      </c>
    </row>
    <row r="424" spans="1:5" ht="13.5" hidden="1" outlineLevel="1">
      <c r="A424" s="75">
        <v>40960</v>
      </c>
      <c r="B424" s="72">
        <v>189</v>
      </c>
      <c r="C424" s="74"/>
      <c r="D424" s="75">
        <v>40960</v>
      </c>
      <c r="E424" s="74">
        <v>215</v>
      </c>
    </row>
    <row r="425" spans="1:5" ht="13.5" hidden="1" outlineLevel="1">
      <c r="A425" s="75">
        <v>40961</v>
      </c>
      <c r="B425" s="72">
        <v>189</v>
      </c>
      <c r="C425" s="74"/>
      <c r="D425" s="75">
        <v>40961</v>
      </c>
      <c r="E425" s="74">
        <v>215</v>
      </c>
    </row>
    <row r="426" spans="1:5" ht="13.5" hidden="1" outlineLevel="1">
      <c r="A426" s="75">
        <v>40962</v>
      </c>
      <c r="B426" s="72">
        <v>188</v>
      </c>
      <c r="C426" s="74"/>
      <c r="D426" s="75">
        <v>40962</v>
      </c>
      <c r="E426" s="74">
        <v>214</v>
      </c>
    </row>
    <row r="427" spans="1:5" ht="13.5" hidden="1" outlineLevel="1">
      <c r="A427" s="75">
        <v>40963</v>
      </c>
      <c r="B427" s="72">
        <v>188</v>
      </c>
      <c r="C427" s="74"/>
      <c r="D427" s="75">
        <v>40963</v>
      </c>
      <c r="E427" s="74">
        <v>214</v>
      </c>
    </row>
    <row r="428" spans="1:5" ht="13.5" hidden="1" outlineLevel="1">
      <c r="A428" s="75">
        <v>40966</v>
      </c>
      <c r="B428" s="72">
        <v>187</v>
      </c>
      <c r="C428" s="74"/>
      <c r="D428" s="75">
        <v>40966</v>
      </c>
      <c r="E428" s="74">
        <v>213</v>
      </c>
    </row>
    <row r="429" spans="1:5" ht="13.5" hidden="1" outlineLevel="1">
      <c r="A429" s="75">
        <v>40967</v>
      </c>
      <c r="B429" s="72">
        <v>187</v>
      </c>
      <c r="C429" s="74"/>
      <c r="D429" s="75">
        <v>40967</v>
      </c>
      <c r="E429" s="74">
        <v>212</v>
      </c>
    </row>
    <row r="430" spans="1:5" ht="13.5" hidden="1" outlineLevel="1">
      <c r="A430" s="75">
        <v>40968</v>
      </c>
      <c r="B430" s="72">
        <v>186.5</v>
      </c>
      <c r="C430" s="74"/>
      <c r="D430" s="75">
        <v>40968</v>
      </c>
      <c r="E430" s="74">
        <v>211.5</v>
      </c>
    </row>
    <row r="431" spans="1:5" ht="13.5" hidden="1" outlineLevel="1">
      <c r="A431" s="75">
        <v>40969</v>
      </c>
      <c r="B431" s="72">
        <v>186.5</v>
      </c>
      <c r="C431" s="74"/>
      <c r="D431" s="75">
        <v>40969</v>
      </c>
      <c r="E431" s="74">
        <v>211.5</v>
      </c>
    </row>
    <row r="432" spans="1:5" ht="13.5" hidden="1" outlineLevel="1">
      <c r="A432" s="75">
        <v>40970</v>
      </c>
      <c r="B432" s="72">
        <v>185.5</v>
      </c>
      <c r="C432" s="74"/>
      <c r="D432" s="75">
        <v>40970</v>
      </c>
      <c r="E432" s="74">
        <v>211.5</v>
      </c>
    </row>
    <row r="433" spans="1:5" ht="13.5" hidden="1" outlineLevel="1">
      <c r="A433" s="75">
        <v>40973</v>
      </c>
      <c r="B433" s="72">
        <v>186</v>
      </c>
      <c r="C433" s="74"/>
      <c r="D433" s="75">
        <v>40973</v>
      </c>
      <c r="E433" s="74">
        <v>210</v>
      </c>
    </row>
    <row r="434" spans="1:5" ht="13.5" hidden="1" outlineLevel="1">
      <c r="A434" s="75">
        <v>40974</v>
      </c>
      <c r="B434" s="72">
        <v>186</v>
      </c>
      <c r="C434" s="74"/>
      <c r="D434" s="75">
        <v>40974</v>
      </c>
      <c r="E434" s="74">
        <v>209.5</v>
      </c>
    </row>
    <row r="435" spans="1:5" ht="13.5" hidden="1" outlineLevel="1">
      <c r="A435" s="75">
        <v>40975</v>
      </c>
      <c r="B435" s="72">
        <v>186.5</v>
      </c>
      <c r="C435" s="74"/>
      <c r="D435" s="75">
        <v>40975</v>
      </c>
      <c r="E435" s="74">
        <v>209</v>
      </c>
    </row>
    <row r="436" spans="1:5" ht="13.5" hidden="1" outlineLevel="1">
      <c r="A436" s="75">
        <v>40976</v>
      </c>
      <c r="B436" s="72">
        <v>186.5</v>
      </c>
      <c r="C436" s="74"/>
      <c r="D436" s="75">
        <v>40976</v>
      </c>
      <c r="E436" s="74">
        <v>208.5</v>
      </c>
    </row>
    <row r="437" spans="1:5" ht="13.5" hidden="1" outlineLevel="1">
      <c r="A437" s="75">
        <v>40977</v>
      </c>
      <c r="B437" s="72">
        <v>186.5</v>
      </c>
      <c r="C437" s="74"/>
      <c r="D437" s="75">
        <v>40977</v>
      </c>
      <c r="E437" s="74">
        <v>208.5</v>
      </c>
    </row>
    <row r="438" spans="1:5" ht="13.5" hidden="1" outlineLevel="1">
      <c r="A438" s="75">
        <v>40980</v>
      </c>
      <c r="B438" s="72">
        <v>186.5</v>
      </c>
      <c r="C438" s="74"/>
      <c r="D438" s="75">
        <v>40980</v>
      </c>
      <c r="E438" s="74">
        <v>209.5</v>
      </c>
    </row>
    <row r="439" spans="1:5" ht="13.5" hidden="1" outlineLevel="1">
      <c r="A439" s="75">
        <v>40981</v>
      </c>
      <c r="B439" s="72">
        <v>187</v>
      </c>
      <c r="C439" s="74"/>
      <c r="D439" s="75">
        <v>40981</v>
      </c>
      <c r="E439" s="74">
        <v>210.5</v>
      </c>
    </row>
    <row r="440" spans="1:5" ht="13.5" hidden="1" outlineLevel="1">
      <c r="A440" s="75">
        <v>40982</v>
      </c>
      <c r="B440" s="72">
        <v>187</v>
      </c>
      <c r="C440" s="74"/>
      <c r="D440" s="75">
        <v>40982</v>
      </c>
      <c r="E440" s="74">
        <v>210.5</v>
      </c>
    </row>
    <row r="441" spans="1:5" ht="13.5" hidden="1" outlineLevel="1">
      <c r="A441" s="75">
        <v>40983</v>
      </c>
      <c r="B441" s="72">
        <v>187</v>
      </c>
      <c r="C441" s="74"/>
      <c r="D441" s="75">
        <v>40983</v>
      </c>
      <c r="E441" s="74">
        <v>209.5</v>
      </c>
    </row>
    <row r="442" spans="1:5" ht="13.5" hidden="1" outlineLevel="1">
      <c r="A442" s="75">
        <v>40990</v>
      </c>
      <c r="B442" s="72">
        <v>188.5</v>
      </c>
      <c r="C442" s="74"/>
      <c r="D442" s="75">
        <v>40990</v>
      </c>
      <c r="E442" s="74">
        <v>209.5</v>
      </c>
    </row>
    <row r="443" spans="1:5" ht="13.5" hidden="1" outlineLevel="1">
      <c r="A443" s="75">
        <v>40994</v>
      </c>
      <c r="B443" s="72">
        <v>186</v>
      </c>
      <c r="C443" s="74"/>
      <c r="D443" s="75">
        <v>40994</v>
      </c>
      <c r="E443" s="74">
        <v>209.5</v>
      </c>
    </row>
    <row r="444" spans="1:5" ht="13.5" hidden="1" outlineLevel="1">
      <c r="A444" s="75">
        <v>40995</v>
      </c>
      <c r="B444" s="72">
        <v>183.5</v>
      </c>
      <c r="C444" s="74"/>
      <c r="D444" s="75">
        <v>40995</v>
      </c>
      <c r="E444" s="74">
        <v>208</v>
      </c>
    </row>
    <row r="445" spans="1:5" ht="13.5" hidden="1" outlineLevel="1">
      <c r="A445" s="75">
        <v>41001</v>
      </c>
      <c r="B445" s="72">
        <v>183.5</v>
      </c>
      <c r="C445" s="74"/>
      <c r="D445" s="75">
        <v>41001</v>
      </c>
      <c r="E445" s="74">
        <v>209.5</v>
      </c>
    </row>
    <row r="446" spans="1:5" ht="13.5" hidden="1" outlineLevel="1">
      <c r="A446" s="75">
        <v>41002</v>
      </c>
      <c r="B446" s="72">
        <v>185</v>
      </c>
      <c r="C446" s="74"/>
      <c r="D446" s="75">
        <v>41002</v>
      </c>
      <c r="E446" s="74">
        <v>209.5</v>
      </c>
    </row>
    <row r="447" spans="1:5" ht="13.5" hidden="1" outlineLevel="1">
      <c r="A447" s="75">
        <v>41008</v>
      </c>
      <c r="B447" s="72">
        <v>186.5</v>
      </c>
      <c r="C447" s="74"/>
      <c r="D447" s="75">
        <v>41008</v>
      </c>
      <c r="E447" s="74">
        <v>213.5</v>
      </c>
    </row>
    <row r="448" spans="1:5" ht="13.5" hidden="1" outlineLevel="1">
      <c r="A448" s="75">
        <v>41010</v>
      </c>
      <c r="B448" s="72">
        <v>188.5</v>
      </c>
      <c r="C448" s="74"/>
      <c r="D448" s="75">
        <v>41010</v>
      </c>
      <c r="E448" s="74">
        <v>214</v>
      </c>
    </row>
    <row r="449" spans="1:5" ht="13.5" hidden="1" outlineLevel="1">
      <c r="A449" s="75">
        <v>41012</v>
      </c>
      <c r="B449" s="72">
        <v>190.5</v>
      </c>
      <c r="C449" s="74"/>
      <c r="D449" s="75">
        <v>41012</v>
      </c>
      <c r="E449" s="74">
        <v>218</v>
      </c>
    </row>
    <row r="450" spans="1:5" ht="13.5" hidden="1" outlineLevel="1">
      <c r="A450" s="75">
        <v>41015</v>
      </c>
      <c r="B450" s="72">
        <v>191.5</v>
      </c>
      <c r="C450" s="74"/>
      <c r="D450" s="75">
        <v>41015</v>
      </c>
      <c r="E450" s="74">
        <v>219</v>
      </c>
    </row>
    <row r="451" spans="1:5" ht="13.5" hidden="1" outlineLevel="1">
      <c r="A451" s="75">
        <v>41016</v>
      </c>
      <c r="B451" s="72">
        <v>192.5</v>
      </c>
      <c r="C451" s="74"/>
      <c r="D451" s="75">
        <v>41016</v>
      </c>
      <c r="E451" s="74">
        <v>219</v>
      </c>
    </row>
    <row r="452" spans="1:5" ht="13.5" hidden="1" outlineLevel="1">
      <c r="A452" s="75">
        <v>41017</v>
      </c>
      <c r="B452" s="72">
        <v>194</v>
      </c>
      <c r="C452" s="74"/>
      <c r="D452" s="75">
        <v>41017</v>
      </c>
      <c r="E452" s="74">
        <v>219</v>
      </c>
    </row>
    <row r="453" spans="1:5" ht="13.5" hidden="1" outlineLevel="1">
      <c r="A453" s="75">
        <v>41018</v>
      </c>
      <c r="B453" s="72">
        <v>194</v>
      </c>
      <c r="C453" s="74"/>
      <c r="D453" s="75">
        <v>41018</v>
      </c>
      <c r="E453" s="74">
        <v>219</v>
      </c>
    </row>
    <row r="454" spans="1:5" ht="13.5" hidden="1" outlineLevel="1">
      <c r="A454" s="75">
        <v>41019</v>
      </c>
      <c r="B454" s="72">
        <v>194</v>
      </c>
      <c r="C454" s="74"/>
      <c r="D454" s="75">
        <v>41019</v>
      </c>
      <c r="E454" s="74">
        <v>219</v>
      </c>
    </row>
    <row r="455" spans="1:5" ht="13.5" hidden="1" outlineLevel="1">
      <c r="A455" s="75">
        <v>41022</v>
      </c>
      <c r="B455" s="72">
        <v>194</v>
      </c>
      <c r="C455" s="74"/>
      <c r="D455" s="75">
        <v>41022</v>
      </c>
      <c r="E455" s="74">
        <v>219</v>
      </c>
    </row>
    <row r="456" spans="1:5" ht="13.5" hidden="1" outlineLevel="1">
      <c r="A456" s="75">
        <v>41023</v>
      </c>
      <c r="B456" s="72">
        <v>193.5</v>
      </c>
      <c r="C456" s="74"/>
      <c r="D456" s="75">
        <v>41023</v>
      </c>
      <c r="E456" s="74">
        <v>218.5</v>
      </c>
    </row>
    <row r="457" spans="1:5" ht="13.5" hidden="1" outlineLevel="1">
      <c r="A457" s="75">
        <v>41024</v>
      </c>
      <c r="B457" s="72">
        <v>192.5</v>
      </c>
      <c r="C457" s="74"/>
      <c r="D457" s="75">
        <v>41024</v>
      </c>
      <c r="E457" s="74">
        <v>218.5</v>
      </c>
    </row>
    <row r="458" spans="1:5" ht="13.5" hidden="1" outlineLevel="1">
      <c r="A458" s="75">
        <v>41025</v>
      </c>
      <c r="B458" s="72">
        <v>192.5</v>
      </c>
      <c r="C458" s="74"/>
      <c r="D458" s="75">
        <v>41025</v>
      </c>
      <c r="E458" s="74">
        <v>218.5</v>
      </c>
    </row>
    <row r="459" spans="1:5" ht="13.5" hidden="1" outlineLevel="1">
      <c r="A459" s="75">
        <v>41026</v>
      </c>
      <c r="B459" s="72">
        <v>192.5</v>
      </c>
      <c r="C459" s="74"/>
      <c r="D459" s="75">
        <v>41026</v>
      </c>
      <c r="E459" s="74">
        <v>218</v>
      </c>
    </row>
    <row r="460" spans="1:5" ht="13.5" hidden="1" outlineLevel="1">
      <c r="A460" s="75">
        <v>41030</v>
      </c>
      <c r="B460" s="72">
        <v>192.5</v>
      </c>
      <c r="C460" s="74"/>
      <c r="D460" s="75">
        <v>41030</v>
      </c>
      <c r="E460" s="74">
        <v>218</v>
      </c>
    </row>
    <row r="461" spans="1:5" ht="13.5" hidden="1" outlineLevel="1">
      <c r="A461" s="75">
        <v>41031</v>
      </c>
      <c r="B461" s="72">
        <v>190.5</v>
      </c>
      <c r="C461" s="74"/>
      <c r="D461" s="75">
        <v>41031</v>
      </c>
      <c r="E461" s="74">
        <v>219</v>
      </c>
    </row>
    <row r="462" spans="1:5" ht="13.5" hidden="1" outlineLevel="1">
      <c r="A462" s="75">
        <v>41032</v>
      </c>
      <c r="B462" s="72">
        <v>191.5</v>
      </c>
      <c r="C462" s="74"/>
      <c r="D462" s="75">
        <v>41032</v>
      </c>
      <c r="E462" s="74">
        <v>219</v>
      </c>
    </row>
    <row r="463" spans="1:5" ht="13.5" hidden="1" outlineLevel="1">
      <c r="A463" s="75">
        <v>41033</v>
      </c>
      <c r="B463" s="72">
        <v>192</v>
      </c>
      <c r="C463" s="74"/>
      <c r="D463" s="75">
        <v>41033</v>
      </c>
      <c r="E463" s="74">
        <v>220.5</v>
      </c>
    </row>
    <row r="464" spans="1:5" ht="13.5" hidden="1" outlineLevel="1">
      <c r="A464" s="75">
        <v>41036</v>
      </c>
      <c r="B464" s="72">
        <v>191</v>
      </c>
      <c r="C464" s="74"/>
      <c r="D464" s="75">
        <v>41036</v>
      </c>
      <c r="E464" s="74">
        <v>220.5</v>
      </c>
    </row>
    <row r="465" spans="1:5" ht="13.5" hidden="1" outlineLevel="1">
      <c r="A465" s="75">
        <v>41037</v>
      </c>
      <c r="B465" s="72">
        <v>190</v>
      </c>
      <c r="C465" s="72"/>
      <c r="D465" s="75">
        <v>41037</v>
      </c>
      <c r="E465" s="74">
        <v>220.5</v>
      </c>
    </row>
    <row r="466" spans="1:5" ht="13.5" hidden="1" outlineLevel="1">
      <c r="A466" s="75">
        <v>41038</v>
      </c>
      <c r="B466" s="72">
        <v>191</v>
      </c>
      <c r="C466" s="72"/>
      <c r="D466" s="75">
        <v>41038</v>
      </c>
      <c r="E466" s="74">
        <v>223</v>
      </c>
    </row>
    <row r="467" spans="1:5" ht="13.5" hidden="1" outlineLevel="1">
      <c r="A467" s="75">
        <v>41039</v>
      </c>
      <c r="B467" s="72">
        <v>191</v>
      </c>
      <c r="C467" s="72"/>
      <c r="D467" s="75">
        <v>41039</v>
      </c>
      <c r="E467" s="74">
        <v>223</v>
      </c>
    </row>
    <row r="468" spans="1:5" ht="13.5" hidden="1" outlineLevel="1">
      <c r="A468" s="75">
        <v>41040</v>
      </c>
      <c r="B468" s="72">
        <v>191.5</v>
      </c>
      <c r="C468" s="72"/>
      <c r="D468" s="75">
        <v>41040</v>
      </c>
      <c r="E468" s="74">
        <v>223.5</v>
      </c>
    </row>
    <row r="469" spans="1:5" ht="13.5" hidden="1" outlineLevel="1">
      <c r="A469" s="75">
        <v>41043</v>
      </c>
      <c r="B469" s="72">
        <v>191</v>
      </c>
      <c r="C469" s="72"/>
      <c r="D469" s="75">
        <v>41043</v>
      </c>
      <c r="E469" s="74">
        <v>223</v>
      </c>
    </row>
    <row r="470" spans="1:5" ht="13.5" hidden="1" outlineLevel="1">
      <c r="A470" s="75">
        <v>41044</v>
      </c>
      <c r="B470" s="72">
        <v>189</v>
      </c>
      <c r="C470" s="72"/>
      <c r="D470" s="75">
        <v>41044</v>
      </c>
      <c r="E470" s="74">
        <v>223</v>
      </c>
    </row>
    <row r="471" spans="1:5" ht="13.5" hidden="1" outlineLevel="1">
      <c r="A471" s="75">
        <v>41045</v>
      </c>
      <c r="B471" s="72">
        <v>189</v>
      </c>
      <c r="C471" s="72"/>
      <c r="D471" s="75">
        <v>41045</v>
      </c>
      <c r="E471" s="74">
        <v>222.5</v>
      </c>
    </row>
    <row r="472" spans="1:5" ht="13.5" hidden="1" outlineLevel="1">
      <c r="A472" s="75">
        <v>41046</v>
      </c>
      <c r="B472" s="72">
        <v>189</v>
      </c>
      <c r="C472" s="72"/>
      <c r="D472" s="75">
        <v>41046</v>
      </c>
      <c r="E472" s="74">
        <v>222.5</v>
      </c>
    </row>
    <row r="473" spans="1:5" ht="13.5" hidden="1" outlineLevel="1">
      <c r="A473" s="75">
        <v>41047</v>
      </c>
      <c r="B473" s="72">
        <v>189</v>
      </c>
      <c r="C473" s="72"/>
      <c r="D473" s="75">
        <v>41047</v>
      </c>
      <c r="E473" s="74">
        <v>222.5</v>
      </c>
    </row>
    <row r="474" spans="1:5" ht="13.5" hidden="1" outlineLevel="1">
      <c r="A474" s="75">
        <v>41050</v>
      </c>
      <c r="B474" s="72">
        <v>188.5</v>
      </c>
      <c r="C474" s="72"/>
      <c r="D474" s="75">
        <v>41050</v>
      </c>
      <c r="E474" s="74">
        <v>222.5</v>
      </c>
    </row>
    <row r="475" spans="1:5" ht="13.5" hidden="1" outlineLevel="1">
      <c r="A475" s="75">
        <v>41051</v>
      </c>
      <c r="B475" s="72">
        <v>190</v>
      </c>
      <c r="C475" s="72"/>
      <c r="D475" s="75">
        <v>41051</v>
      </c>
      <c r="E475" s="74">
        <v>223</v>
      </c>
    </row>
    <row r="476" spans="1:5" ht="13.5" hidden="1" outlineLevel="1">
      <c r="A476" s="75">
        <v>41052</v>
      </c>
      <c r="B476" s="72">
        <v>190</v>
      </c>
      <c r="C476" s="72"/>
      <c r="D476" s="75">
        <v>41052</v>
      </c>
      <c r="E476" s="74">
        <v>223</v>
      </c>
    </row>
    <row r="477" spans="1:5" ht="13.5" hidden="1" outlineLevel="1">
      <c r="A477" s="75">
        <v>41053</v>
      </c>
      <c r="B477" s="72">
        <v>192</v>
      </c>
      <c r="C477" s="72"/>
      <c r="D477" s="75">
        <v>41053</v>
      </c>
      <c r="E477" s="74">
        <v>224</v>
      </c>
    </row>
    <row r="478" spans="1:5" ht="13.5" hidden="1" outlineLevel="1">
      <c r="A478" s="75">
        <v>41054</v>
      </c>
      <c r="B478" s="72">
        <v>192</v>
      </c>
      <c r="C478" s="72"/>
      <c r="D478" s="75">
        <v>41054</v>
      </c>
      <c r="E478" s="74">
        <v>224</v>
      </c>
    </row>
    <row r="479" spans="1:5" ht="13.5" hidden="1" outlineLevel="1">
      <c r="A479" s="75">
        <v>41057</v>
      </c>
      <c r="B479" s="72">
        <v>190</v>
      </c>
      <c r="C479" s="72"/>
      <c r="D479" s="75">
        <v>41057</v>
      </c>
      <c r="E479" s="74">
        <v>224</v>
      </c>
    </row>
    <row r="480" spans="1:5" ht="13.5" hidden="1" outlineLevel="1">
      <c r="A480" s="75">
        <v>41058</v>
      </c>
      <c r="B480" s="72">
        <v>188</v>
      </c>
      <c r="C480" s="72"/>
      <c r="D480" s="75">
        <v>41058</v>
      </c>
      <c r="E480" s="74">
        <v>223</v>
      </c>
    </row>
    <row r="481" spans="1:5" ht="13.5" hidden="1" outlineLevel="1">
      <c r="A481" s="75">
        <v>41059</v>
      </c>
      <c r="B481" s="72">
        <v>186</v>
      </c>
      <c r="C481" s="72"/>
      <c r="D481" s="75">
        <v>41059</v>
      </c>
      <c r="E481" s="74">
        <v>223.5</v>
      </c>
    </row>
    <row r="482" spans="1:5" ht="13.5" hidden="1" outlineLevel="1">
      <c r="A482" s="75">
        <v>41061</v>
      </c>
      <c r="B482" s="72">
        <v>185</v>
      </c>
      <c r="C482" s="72"/>
      <c r="D482" s="75">
        <v>41061</v>
      </c>
      <c r="E482" s="74">
        <v>223.5</v>
      </c>
    </row>
    <row r="483" spans="1:5" ht="13.5" hidden="1" outlineLevel="1">
      <c r="A483" s="75">
        <v>41064</v>
      </c>
      <c r="B483" s="72">
        <v>185.5</v>
      </c>
      <c r="C483" s="72"/>
      <c r="D483" s="75">
        <v>41064</v>
      </c>
      <c r="E483" s="74">
        <v>224</v>
      </c>
    </row>
    <row r="484" spans="1:5" ht="13.5" hidden="1" outlineLevel="1">
      <c r="A484" s="75">
        <v>41065</v>
      </c>
      <c r="B484" s="72">
        <v>183.5</v>
      </c>
      <c r="C484" s="72"/>
      <c r="D484" s="75">
        <v>41065</v>
      </c>
      <c r="E484" s="74">
        <v>223</v>
      </c>
    </row>
    <row r="485" spans="1:5" ht="13.5" hidden="1" outlineLevel="1">
      <c r="A485" s="75">
        <v>41067</v>
      </c>
      <c r="B485" s="72">
        <v>183</v>
      </c>
      <c r="C485" s="72"/>
      <c r="D485" s="75">
        <v>41067</v>
      </c>
      <c r="E485" s="74">
        <v>222.5</v>
      </c>
    </row>
    <row r="486" spans="1:5" ht="13.5" hidden="1" outlineLevel="1">
      <c r="A486" s="75">
        <v>41068</v>
      </c>
      <c r="B486" s="72">
        <v>183</v>
      </c>
      <c r="C486" s="72"/>
      <c r="D486" s="75">
        <v>41068</v>
      </c>
      <c r="E486" s="74">
        <v>223</v>
      </c>
    </row>
    <row r="487" spans="1:5" ht="13.5" hidden="1" outlineLevel="1">
      <c r="A487" s="75">
        <v>41071</v>
      </c>
      <c r="B487" s="72">
        <v>182.5</v>
      </c>
      <c r="C487" s="72"/>
      <c r="D487" s="75">
        <v>41071</v>
      </c>
      <c r="E487" s="74">
        <v>223</v>
      </c>
    </row>
    <row r="488" spans="1:5" ht="13.5" hidden="1" outlineLevel="1">
      <c r="A488" s="75">
        <v>41072</v>
      </c>
      <c r="B488" s="72">
        <v>180.5</v>
      </c>
      <c r="C488" s="72"/>
      <c r="D488" s="75">
        <v>41072</v>
      </c>
      <c r="E488" s="74">
        <v>224.5</v>
      </c>
    </row>
    <row r="489" spans="1:5" ht="13.5" hidden="1" outlineLevel="1">
      <c r="A489" s="75">
        <v>41073</v>
      </c>
      <c r="B489" s="72">
        <v>179.5</v>
      </c>
      <c r="C489" s="72"/>
      <c r="D489" s="75">
        <v>41073</v>
      </c>
      <c r="E489" s="74">
        <v>225</v>
      </c>
    </row>
    <row r="490" spans="1:5" ht="13.5" hidden="1" outlineLevel="1">
      <c r="A490" s="75">
        <v>41074</v>
      </c>
      <c r="B490" s="72">
        <v>179.5</v>
      </c>
      <c r="C490" s="72"/>
      <c r="D490" s="75">
        <v>41074</v>
      </c>
      <c r="E490" s="74">
        <v>226</v>
      </c>
    </row>
    <row r="491" spans="1:5" ht="13.5" hidden="1" outlineLevel="1">
      <c r="A491" s="75">
        <v>41075</v>
      </c>
      <c r="B491" s="72">
        <v>179</v>
      </c>
      <c r="C491" s="72"/>
      <c r="D491" s="75">
        <v>41075</v>
      </c>
      <c r="E491" s="74">
        <v>225</v>
      </c>
    </row>
    <row r="492" spans="1:5" ht="13.5" hidden="1" outlineLevel="1">
      <c r="A492" s="75">
        <v>41078</v>
      </c>
      <c r="B492" s="72">
        <v>179</v>
      </c>
      <c r="C492" s="72"/>
      <c r="D492" s="75">
        <v>41078</v>
      </c>
      <c r="E492" s="74">
        <v>226</v>
      </c>
    </row>
    <row r="493" spans="1:5" ht="13.5" hidden="1" outlineLevel="1">
      <c r="A493" s="75">
        <v>41079</v>
      </c>
      <c r="B493" s="72">
        <v>179</v>
      </c>
      <c r="C493" s="72"/>
      <c r="D493" s="75">
        <v>41079</v>
      </c>
      <c r="E493" s="74">
        <v>226</v>
      </c>
    </row>
    <row r="494" spans="1:5" ht="13.5" hidden="1" outlineLevel="1">
      <c r="A494" s="75">
        <v>41080</v>
      </c>
      <c r="B494" s="72">
        <v>179.5</v>
      </c>
      <c r="C494" s="72"/>
      <c r="D494" s="75">
        <v>41080</v>
      </c>
      <c r="E494" s="74">
        <v>226.5</v>
      </c>
    </row>
    <row r="495" spans="1:5" ht="13.5" hidden="1" outlineLevel="1">
      <c r="A495" s="75">
        <v>41081</v>
      </c>
      <c r="B495" s="72">
        <v>179</v>
      </c>
      <c r="C495" s="72"/>
      <c r="D495" s="75">
        <v>41081</v>
      </c>
      <c r="E495" s="74">
        <v>226.5</v>
      </c>
    </row>
    <row r="496" spans="1:5" ht="13.5" hidden="1" outlineLevel="1">
      <c r="A496" s="75">
        <v>41082</v>
      </c>
      <c r="B496" s="72">
        <v>179</v>
      </c>
      <c r="C496" s="72"/>
      <c r="D496" s="75">
        <v>41082</v>
      </c>
      <c r="E496" s="74">
        <v>226.5</v>
      </c>
    </row>
    <row r="497" spans="1:5" ht="13.5" hidden="1" outlineLevel="1">
      <c r="A497" s="75">
        <v>41085</v>
      </c>
      <c r="B497" s="72">
        <v>179</v>
      </c>
      <c r="C497" s="72"/>
      <c r="D497" s="75">
        <v>41085</v>
      </c>
      <c r="E497" s="74">
        <v>226.5</v>
      </c>
    </row>
    <row r="498" spans="1:5" ht="13.5" hidden="1" outlineLevel="1">
      <c r="A498" s="75">
        <v>41086</v>
      </c>
      <c r="B498" s="72">
        <v>179.5</v>
      </c>
      <c r="C498" s="72"/>
      <c r="D498" s="75">
        <v>41086</v>
      </c>
      <c r="E498" s="74">
        <v>225.5</v>
      </c>
    </row>
    <row r="499" spans="1:5" ht="13.5" hidden="1" outlineLevel="1">
      <c r="A499" s="75">
        <v>41087</v>
      </c>
      <c r="B499" s="72">
        <v>176.5</v>
      </c>
      <c r="C499" s="72"/>
      <c r="D499" s="75">
        <v>41087</v>
      </c>
      <c r="E499" s="74">
        <v>222.5</v>
      </c>
    </row>
    <row r="500" spans="1:5" ht="13.5" hidden="1" outlineLevel="1">
      <c r="A500" s="75">
        <v>41088</v>
      </c>
      <c r="B500" s="72">
        <v>176.5</v>
      </c>
      <c r="C500" s="72"/>
      <c r="D500" s="75">
        <v>41088</v>
      </c>
      <c r="E500" s="74">
        <v>221.5</v>
      </c>
    </row>
    <row r="501" spans="1:5" ht="13.5" hidden="1" outlineLevel="1">
      <c r="A501" s="75">
        <v>41089</v>
      </c>
      <c r="B501" s="72">
        <v>176.5</v>
      </c>
      <c r="C501" s="72"/>
      <c r="D501" s="75">
        <v>41089</v>
      </c>
      <c r="E501" s="74">
        <v>221.5</v>
      </c>
    </row>
    <row r="502" spans="1:5" ht="13.5" hidden="1" outlineLevel="1">
      <c r="A502" s="75">
        <v>41092</v>
      </c>
      <c r="B502" s="72">
        <v>176.5</v>
      </c>
      <c r="C502" s="72"/>
      <c r="D502" s="75">
        <v>41092</v>
      </c>
      <c r="E502" s="74">
        <v>221.5</v>
      </c>
    </row>
    <row r="503" spans="1:5" ht="13.5" hidden="1" outlineLevel="1">
      <c r="A503" s="75">
        <v>41093</v>
      </c>
      <c r="B503" s="72">
        <v>175.5</v>
      </c>
      <c r="C503" s="72"/>
      <c r="D503" s="75">
        <v>41093</v>
      </c>
      <c r="E503" s="74">
        <v>221</v>
      </c>
    </row>
    <row r="504" spans="1:5" ht="13.5" hidden="1" outlineLevel="1">
      <c r="A504" s="75">
        <v>41094</v>
      </c>
      <c r="B504" s="72">
        <v>175.5</v>
      </c>
      <c r="C504" s="72"/>
      <c r="D504" s="75">
        <v>41094</v>
      </c>
      <c r="E504" s="74">
        <v>221</v>
      </c>
    </row>
    <row r="505" spans="1:5" ht="13.5" hidden="1" outlineLevel="1">
      <c r="A505" s="75">
        <v>41095</v>
      </c>
      <c r="B505" s="72">
        <v>175.5</v>
      </c>
      <c r="C505" s="72"/>
      <c r="D505" s="75">
        <v>41095</v>
      </c>
      <c r="E505" s="74">
        <v>219.5</v>
      </c>
    </row>
    <row r="506" spans="1:5" ht="13.5" hidden="1" outlineLevel="1">
      <c r="A506" s="75">
        <v>41099</v>
      </c>
      <c r="B506" s="72">
        <v>171</v>
      </c>
      <c r="C506" s="72"/>
      <c r="D506" s="75">
        <v>41099</v>
      </c>
      <c r="E506" s="74">
        <v>218.5</v>
      </c>
    </row>
    <row r="507" spans="1:5" ht="13.5" hidden="1" outlineLevel="1">
      <c r="A507" s="75">
        <v>41100</v>
      </c>
      <c r="B507" s="72">
        <v>171</v>
      </c>
      <c r="C507" s="72"/>
      <c r="D507" s="75">
        <v>41100</v>
      </c>
      <c r="E507" s="74">
        <v>217.5</v>
      </c>
    </row>
    <row r="508" spans="1:5" ht="13.5" hidden="1" outlineLevel="1">
      <c r="A508" s="75">
        <v>41101</v>
      </c>
      <c r="B508" s="72">
        <v>171</v>
      </c>
      <c r="C508" s="72"/>
      <c r="D508" s="75">
        <v>41101</v>
      </c>
      <c r="E508" s="74">
        <v>216</v>
      </c>
    </row>
    <row r="509" spans="1:5" ht="13.5" hidden="1" outlineLevel="1">
      <c r="A509" s="75">
        <v>41102</v>
      </c>
      <c r="B509" s="72">
        <v>171</v>
      </c>
      <c r="C509" s="72"/>
      <c r="D509" s="75">
        <v>41102</v>
      </c>
      <c r="E509" s="74">
        <v>213</v>
      </c>
    </row>
    <row r="510" spans="1:5" ht="13.5" hidden="1" outlineLevel="1">
      <c r="A510" s="75">
        <v>41103</v>
      </c>
      <c r="B510" s="72">
        <v>171.5</v>
      </c>
      <c r="C510" s="72"/>
      <c r="D510" s="75">
        <v>41103</v>
      </c>
      <c r="E510" s="74">
        <v>211.5</v>
      </c>
    </row>
    <row r="511" spans="1:5" ht="13.5" hidden="1" outlineLevel="1">
      <c r="A511" s="75">
        <v>41106</v>
      </c>
      <c r="B511" s="72">
        <v>170.5</v>
      </c>
      <c r="C511" s="72"/>
      <c r="D511" s="75">
        <v>41106</v>
      </c>
      <c r="E511" s="74">
        <v>211</v>
      </c>
    </row>
    <row r="512" spans="1:5" ht="13.5" hidden="1" outlineLevel="1">
      <c r="A512" s="75">
        <v>41107</v>
      </c>
      <c r="B512" s="72">
        <v>170.5</v>
      </c>
      <c r="C512" s="72"/>
      <c r="D512" s="75">
        <v>41107</v>
      </c>
      <c r="E512" s="74">
        <v>210.5</v>
      </c>
    </row>
    <row r="513" spans="1:5" ht="13.5" hidden="1" outlineLevel="1">
      <c r="A513" s="75">
        <v>41108</v>
      </c>
      <c r="B513" s="72">
        <v>170.5</v>
      </c>
      <c r="C513" s="72"/>
      <c r="D513" s="75">
        <v>41108</v>
      </c>
      <c r="E513" s="74">
        <v>210.5</v>
      </c>
    </row>
    <row r="514" spans="1:5" ht="13.5" hidden="1" outlineLevel="1">
      <c r="A514" s="75">
        <v>41109</v>
      </c>
      <c r="B514" s="72">
        <v>170</v>
      </c>
      <c r="C514" s="72"/>
      <c r="D514" s="75">
        <v>41109</v>
      </c>
      <c r="E514" s="74">
        <v>210.5</v>
      </c>
    </row>
    <row r="515" spans="1:5" ht="13.5" hidden="1" outlineLevel="1">
      <c r="A515" s="75">
        <v>41110</v>
      </c>
      <c r="B515" s="72">
        <v>169.5</v>
      </c>
      <c r="C515" s="72"/>
      <c r="D515" s="75">
        <v>41110</v>
      </c>
      <c r="E515" s="74">
        <v>208</v>
      </c>
    </row>
    <row r="516" spans="1:5" ht="13.5" hidden="1" outlineLevel="1">
      <c r="A516" s="75">
        <v>41113</v>
      </c>
      <c r="B516" s="72">
        <v>168.5</v>
      </c>
      <c r="C516" s="72"/>
      <c r="D516" s="75">
        <v>41113</v>
      </c>
      <c r="E516" s="74">
        <v>200</v>
      </c>
    </row>
    <row r="517" spans="1:5" ht="13.5" hidden="1" outlineLevel="1">
      <c r="A517" s="75">
        <v>41114</v>
      </c>
      <c r="B517" s="72">
        <v>165</v>
      </c>
      <c r="C517" s="72"/>
      <c r="D517" s="75">
        <v>41114</v>
      </c>
      <c r="E517" s="74">
        <v>191</v>
      </c>
    </row>
    <row r="518" spans="1:5" ht="13.5" hidden="1" outlineLevel="1">
      <c r="A518" s="75">
        <v>41115</v>
      </c>
      <c r="B518" s="72">
        <v>163.5</v>
      </c>
      <c r="C518" s="72"/>
      <c r="D518" s="75">
        <v>41115</v>
      </c>
      <c r="E518" s="74">
        <v>188</v>
      </c>
    </row>
    <row r="519" spans="1:5" ht="13.5" hidden="1" outlineLevel="1">
      <c r="A519" s="75">
        <v>41116</v>
      </c>
      <c r="B519" s="72">
        <v>158</v>
      </c>
      <c r="C519" s="72"/>
      <c r="D519" s="75">
        <v>41116</v>
      </c>
      <c r="E519" s="74">
        <v>182</v>
      </c>
    </row>
    <row r="520" spans="1:5" ht="13.5" hidden="1" outlineLevel="1">
      <c r="A520" s="75">
        <v>41117</v>
      </c>
      <c r="B520" s="72">
        <v>158</v>
      </c>
      <c r="C520" s="72"/>
      <c r="D520" s="75">
        <v>41117</v>
      </c>
      <c r="E520" s="74">
        <v>182</v>
      </c>
    </row>
    <row r="521" spans="1:5" ht="13.5" hidden="1" outlineLevel="1">
      <c r="A521" s="75">
        <v>41120</v>
      </c>
      <c r="B521" s="72">
        <v>157.5</v>
      </c>
      <c r="C521" s="72"/>
      <c r="D521" s="75">
        <v>41120</v>
      </c>
      <c r="E521" s="74">
        <v>181.5</v>
      </c>
    </row>
    <row r="522" spans="1:5" ht="13.5" hidden="1" outlineLevel="1">
      <c r="A522" s="75">
        <v>41121</v>
      </c>
      <c r="B522" s="72">
        <v>157.5</v>
      </c>
      <c r="C522" s="72"/>
      <c r="D522" s="75">
        <v>41121</v>
      </c>
      <c r="E522" s="74">
        <v>181.5</v>
      </c>
    </row>
    <row r="523" spans="1:5" ht="13.5" hidden="1" outlineLevel="1">
      <c r="A523" s="75">
        <v>41122</v>
      </c>
      <c r="B523" s="72">
        <v>157</v>
      </c>
      <c r="C523" s="72"/>
      <c r="D523" s="75">
        <v>41122</v>
      </c>
      <c r="E523" s="74">
        <v>179.5</v>
      </c>
    </row>
    <row r="524" spans="1:5" ht="13.5" hidden="1" outlineLevel="1">
      <c r="A524" s="75">
        <v>41123</v>
      </c>
      <c r="B524" s="72">
        <v>157.5</v>
      </c>
      <c r="C524" s="72"/>
      <c r="D524" s="75">
        <v>41123</v>
      </c>
      <c r="E524" s="74">
        <v>180.5</v>
      </c>
    </row>
    <row r="525" spans="1:5" ht="13.5" hidden="1" outlineLevel="1">
      <c r="A525" s="75">
        <v>41124</v>
      </c>
      <c r="B525" s="72">
        <v>157</v>
      </c>
      <c r="C525" s="72"/>
      <c r="D525" s="75">
        <v>41124</v>
      </c>
      <c r="E525" s="74">
        <v>180.5</v>
      </c>
    </row>
    <row r="526" spans="1:5" ht="13.5" hidden="1" outlineLevel="1">
      <c r="A526" s="75">
        <v>41127</v>
      </c>
      <c r="B526" s="72">
        <v>154</v>
      </c>
      <c r="C526" s="72"/>
      <c r="D526" s="75">
        <v>41127</v>
      </c>
      <c r="E526" s="74">
        <v>177</v>
      </c>
    </row>
    <row r="527" spans="1:5" ht="13.5" hidden="1" outlineLevel="1">
      <c r="A527" s="75">
        <v>41128</v>
      </c>
      <c r="B527" s="72">
        <v>153</v>
      </c>
      <c r="C527" s="72"/>
      <c r="D527" s="75">
        <v>41128</v>
      </c>
      <c r="E527" s="74">
        <v>175</v>
      </c>
    </row>
    <row r="528" spans="1:5" ht="13.5" hidden="1" outlineLevel="1">
      <c r="A528" s="75">
        <v>41129</v>
      </c>
      <c r="B528" s="72">
        <v>153</v>
      </c>
      <c r="C528" s="72"/>
      <c r="D528" s="75">
        <v>41129</v>
      </c>
      <c r="E528" s="74">
        <v>175</v>
      </c>
    </row>
    <row r="529" spans="1:5" ht="13.5" hidden="1" outlineLevel="1">
      <c r="A529" s="75">
        <v>41130</v>
      </c>
      <c r="B529" s="72">
        <v>153</v>
      </c>
      <c r="C529" s="72"/>
      <c r="D529" s="75">
        <v>41130</v>
      </c>
      <c r="E529" s="74">
        <v>175</v>
      </c>
    </row>
    <row r="530" spans="1:5" ht="13.5" hidden="1" outlineLevel="1">
      <c r="A530" s="75">
        <v>41131</v>
      </c>
      <c r="B530" s="72">
        <v>151</v>
      </c>
      <c r="C530" s="72"/>
      <c r="D530" s="75">
        <v>41131</v>
      </c>
      <c r="E530" s="74">
        <v>172.5</v>
      </c>
    </row>
    <row r="531" spans="1:5" ht="13.5" hidden="1" outlineLevel="1">
      <c r="A531" s="75">
        <v>41134</v>
      </c>
      <c r="B531" s="72">
        <v>149.5</v>
      </c>
      <c r="C531" s="72"/>
      <c r="D531" s="75">
        <v>41134</v>
      </c>
      <c r="E531" s="74">
        <v>172</v>
      </c>
    </row>
    <row r="532" spans="1:5" ht="13.5" hidden="1" outlineLevel="1">
      <c r="A532" s="75">
        <v>41135</v>
      </c>
      <c r="B532" s="72">
        <v>147.5</v>
      </c>
      <c r="C532" s="72"/>
      <c r="D532" s="75">
        <v>41135</v>
      </c>
      <c r="E532" s="74">
        <v>172</v>
      </c>
    </row>
    <row r="533" spans="1:5" ht="13.5" hidden="1" outlineLevel="1">
      <c r="A533" s="75">
        <v>41136</v>
      </c>
      <c r="B533" s="72">
        <v>148.5</v>
      </c>
      <c r="C533" s="72"/>
      <c r="D533" s="75">
        <v>41136</v>
      </c>
      <c r="E533" s="74">
        <v>168</v>
      </c>
    </row>
    <row r="534" spans="1:5" ht="13.5" hidden="1" outlineLevel="1">
      <c r="A534" s="75">
        <v>41137</v>
      </c>
      <c r="B534" s="72">
        <v>148.5</v>
      </c>
      <c r="C534" s="72"/>
      <c r="D534" s="75">
        <v>41137</v>
      </c>
      <c r="E534" s="74">
        <v>168</v>
      </c>
    </row>
    <row r="535" spans="1:5" ht="13.5" hidden="1" outlineLevel="1">
      <c r="A535" s="75">
        <v>41138</v>
      </c>
      <c r="B535" s="72">
        <v>146.5</v>
      </c>
      <c r="C535" s="72"/>
      <c r="D535" s="75">
        <v>41138</v>
      </c>
      <c r="E535" s="74">
        <v>167</v>
      </c>
    </row>
    <row r="536" spans="1:5" ht="13.5" hidden="1" outlineLevel="1">
      <c r="A536" s="75">
        <v>41141</v>
      </c>
      <c r="B536" s="72">
        <v>146.5</v>
      </c>
      <c r="C536" s="72"/>
      <c r="D536" s="75">
        <v>41141</v>
      </c>
      <c r="E536" s="74">
        <v>167</v>
      </c>
    </row>
    <row r="537" spans="1:5" ht="13.5" hidden="1" outlineLevel="1">
      <c r="A537" s="75">
        <v>41142</v>
      </c>
      <c r="B537" s="72">
        <v>140.5</v>
      </c>
      <c r="C537" s="72"/>
      <c r="D537" s="75">
        <v>41142</v>
      </c>
      <c r="E537" s="74">
        <v>164.5</v>
      </c>
    </row>
    <row r="538" spans="1:5" ht="13.5" hidden="1" outlineLevel="1">
      <c r="A538" s="75">
        <v>41143</v>
      </c>
      <c r="B538" s="72">
        <v>139.5</v>
      </c>
      <c r="C538" s="72"/>
      <c r="D538" s="75">
        <v>41143</v>
      </c>
      <c r="E538" s="74">
        <v>163.5</v>
      </c>
    </row>
    <row r="539" spans="1:5" ht="13.5" hidden="1" outlineLevel="1">
      <c r="A539" s="75">
        <v>41144</v>
      </c>
      <c r="B539" s="72">
        <v>139</v>
      </c>
      <c r="C539" s="72"/>
      <c r="D539" s="75">
        <v>41144</v>
      </c>
      <c r="E539" s="74">
        <v>162.5</v>
      </c>
    </row>
    <row r="540" spans="1:5" ht="13.5" hidden="1" outlineLevel="1">
      <c r="A540" s="75">
        <v>41145</v>
      </c>
      <c r="B540" s="72">
        <v>139</v>
      </c>
      <c r="C540" s="72"/>
      <c r="D540" s="75">
        <v>41145</v>
      </c>
      <c r="E540" s="74">
        <v>162</v>
      </c>
    </row>
    <row r="541" spans="1:5" ht="13.5" hidden="1" outlineLevel="1">
      <c r="A541" s="75">
        <v>41148</v>
      </c>
      <c r="B541" s="72">
        <v>139</v>
      </c>
      <c r="C541" s="72"/>
      <c r="D541" s="75">
        <v>41148</v>
      </c>
      <c r="E541" s="74">
        <v>161</v>
      </c>
    </row>
    <row r="542" spans="1:5" ht="13.5" hidden="1" outlineLevel="1">
      <c r="A542" s="75">
        <v>41149</v>
      </c>
      <c r="B542" s="72">
        <v>139</v>
      </c>
      <c r="C542" s="72"/>
      <c r="D542" s="75">
        <v>41149</v>
      </c>
      <c r="E542" s="74">
        <v>160</v>
      </c>
    </row>
    <row r="543" spans="1:5" ht="13.5" hidden="1" outlineLevel="1">
      <c r="A543" s="75">
        <v>41150</v>
      </c>
      <c r="B543" s="72">
        <v>138</v>
      </c>
      <c r="C543" s="72"/>
      <c r="D543" s="75">
        <v>41150</v>
      </c>
      <c r="E543" s="74">
        <v>159.5</v>
      </c>
    </row>
    <row r="544" spans="1:5" ht="13.5" hidden="1" outlineLevel="1">
      <c r="A544" s="75">
        <v>41151</v>
      </c>
      <c r="B544" s="72">
        <v>136.5</v>
      </c>
      <c r="C544" s="72"/>
      <c r="D544" s="75">
        <v>41151</v>
      </c>
      <c r="E544" s="74">
        <v>158.5</v>
      </c>
    </row>
    <row r="545" spans="1:5" ht="13.5" hidden="1" outlineLevel="1">
      <c r="A545" s="75">
        <v>41152</v>
      </c>
      <c r="B545" s="72">
        <v>136.5</v>
      </c>
      <c r="C545" s="72"/>
      <c r="D545" s="75">
        <v>41152</v>
      </c>
      <c r="E545" s="74">
        <v>158.5</v>
      </c>
    </row>
    <row r="546" spans="1:5" ht="13.5" hidden="1" outlineLevel="1">
      <c r="A546" s="75">
        <v>41156</v>
      </c>
      <c r="B546" s="72">
        <v>133.5</v>
      </c>
      <c r="C546" s="72"/>
      <c r="D546" s="75">
        <v>41156</v>
      </c>
      <c r="E546" s="74">
        <v>158</v>
      </c>
    </row>
    <row r="547" spans="1:5" ht="13.5" hidden="1" outlineLevel="1">
      <c r="A547" s="75">
        <v>41157</v>
      </c>
      <c r="B547" s="72">
        <v>133.5</v>
      </c>
      <c r="C547" s="72"/>
      <c r="D547" s="75">
        <v>41157</v>
      </c>
      <c r="E547" s="74">
        <v>157</v>
      </c>
    </row>
    <row r="548" spans="1:5" ht="13.5" hidden="1" outlineLevel="1">
      <c r="A548" s="75">
        <v>41162</v>
      </c>
      <c r="B548" s="72">
        <v>131</v>
      </c>
      <c r="C548" s="72"/>
      <c r="D548" s="75">
        <v>41162</v>
      </c>
      <c r="E548" s="74">
        <v>147.5</v>
      </c>
    </row>
    <row r="549" spans="1:5" ht="13.5" hidden="1" outlineLevel="1">
      <c r="A549" s="75">
        <v>41163</v>
      </c>
      <c r="B549" s="72">
        <v>131</v>
      </c>
      <c r="C549" s="72"/>
      <c r="D549" s="75">
        <v>41163</v>
      </c>
      <c r="E549" s="74">
        <v>147</v>
      </c>
    </row>
    <row r="550" spans="1:5" ht="13.5" hidden="1" outlineLevel="1">
      <c r="A550" s="75">
        <v>41164</v>
      </c>
      <c r="B550" s="72">
        <v>130.5</v>
      </c>
      <c r="C550" s="72"/>
      <c r="D550" s="75">
        <v>41164</v>
      </c>
      <c r="E550" s="74">
        <v>145.5</v>
      </c>
    </row>
    <row r="551" spans="1:5" ht="13.5" hidden="1" outlineLevel="1">
      <c r="A551" s="75">
        <v>41165</v>
      </c>
      <c r="B551" s="72">
        <v>128.5</v>
      </c>
      <c r="C551" s="72"/>
      <c r="D551" s="75">
        <v>41165</v>
      </c>
      <c r="E551" s="74">
        <v>144</v>
      </c>
    </row>
    <row r="552" spans="1:5" ht="13.5" hidden="1" outlineLevel="1">
      <c r="A552" s="75">
        <v>41166</v>
      </c>
      <c r="B552" s="72">
        <v>124.5</v>
      </c>
      <c r="C552" s="72"/>
      <c r="D552" s="75">
        <v>41166</v>
      </c>
      <c r="E552" s="74">
        <v>140.5</v>
      </c>
    </row>
    <row r="553" spans="1:5" ht="13.5" hidden="1" outlineLevel="1">
      <c r="A553" s="75">
        <v>41169</v>
      </c>
      <c r="B553" s="72">
        <v>124.5</v>
      </c>
      <c r="C553" s="72"/>
      <c r="D553" s="75">
        <v>41169</v>
      </c>
      <c r="E553" s="74">
        <v>140.5</v>
      </c>
    </row>
    <row r="554" spans="1:5" ht="13.5" hidden="1" outlineLevel="1">
      <c r="A554" s="75">
        <v>41170</v>
      </c>
      <c r="B554" s="72">
        <v>124.5</v>
      </c>
      <c r="C554" s="72"/>
      <c r="D554" s="75">
        <v>41170</v>
      </c>
      <c r="E554" s="74">
        <v>140.5</v>
      </c>
    </row>
    <row r="555" spans="1:5" ht="13.5" hidden="1" outlineLevel="1">
      <c r="A555" s="75">
        <v>41171</v>
      </c>
      <c r="B555" s="72">
        <v>124.5</v>
      </c>
      <c r="C555" s="72"/>
      <c r="D555" s="75">
        <v>41171</v>
      </c>
      <c r="E555" s="74">
        <v>140.5</v>
      </c>
    </row>
    <row r="556" spans="1:5" ht="13.5" hidden="1" outlineLevel="1">
      <c r="A556" s="75">
        <v>41172</v>
      </c>
      <c r="B556" s="72">
        <v>124.5</v>
      </c>
      <c r="C556" s="76"/>
      <c r="D556" s="75">
        <v>41172</v>
      </c>
      <c r="E556" s="74">
        <v>140.5</v>
      </c>
    </row>
    <row r="557" spans="1:5" ht="13.5" hidden="1" outlineLevel="1">
      <c r="A557" s="75">
        <v>41173</v>
      </c>
      <c r="B557" s="72">
        <v>124</v>
      </c>
      <c r="C557" s="72"/>
      <c r="D557" s="75">
        <v>41173</v>
      </c>
      <c r="E557" s="74">
        <v>140</v>
      </c>
    </row>
    <row r="558" spans="1:5" ht="13.5" hidden="1" outlineLevel="1">
      <c r="A558" s="75">
        <v>41176</v>
      </c>
      <c r="B558" s="72">
        <v>124</v>
      </c>
      <c r="C558" s="72"/>
      <c r="D558" s="75">
        <v>41176</v>
      </c>
      <c r="E558" s="74">
        <v>140</v>
      </c>
    </row>
    <row r="559" spans="1:5" ht="13.5" hidden="1" outlineLevel="1">
      <c r="A559" s="75">
        <v>41177</v>
      </c>
      <c r="B559" s="72">
        <v>125</v>
      </c>
      <c r="C559" s="72"/>
      <c r="D559" s="75">
        <v>41177</v>
      </c>
      <c r="E559" s="74">
        <v>140.5</v>
      </c>
    </row>
    <row r="560" spans="1:5" ht="13.5" hidden="1" outlineLevel="1">
      <c r="A560" s="75">
        <v>41178</v>
      </c>
      <c r="B560" s="72">
        <v>127</v>
      </c>
      <c r="C560" s="72"/>
      <c r="D560" s="75">
        <v>41178</v>
      </c>
      <c r="E560" s="74">
        <v>141.5</v>
      </c>
    </row>
    <row r="561" spans="1:5" ht="13.5" hidden="1" outlineLevel="1">
      <c r="A561" s="75">
        <v>41179</v>
      </c>
      <c r="B561" s="72">
        <v>127.5</v>
      </c>
      <c r="C561" s="72"/>
      <c r="D561" s="75">
        <v>41179</v>
      </c>
      <c r="E561" s="74">
        <v>141.5</v>
      </c>
    </row>
    <row r="562" spans="1:5" ht="13.5" hidden="1" outlineLevel="1">
      <c r="A562" s="75">
        <v>41180</v>
      </c>
      <c r="B562" s="72">
        <v>127.5</v>
      </c>
      <c r="C562" s="72"/>
      <c r="D562" s="75">
        <v>41180</v>
      </c>
      <c r="E562" s="74">
        <v>141.5</v>
      </c>
    </row>
    <row r="563" spans="1:5" ht="13.5" hidden="1" outlineLevel="1">
      <c r="A563" s="75">
        <v>41183</v>
      </c>
      <c r="B563" s="72">
        <v>127.5</v>
      </c>
      <c r="C563" s="72"/>
      <c r="D563" s="75">
        <v>41183</v>
      </c>
      <c r="E563" s="74">
        <v>142.5</v>
      </c>
    </row>
    <row r="564" spans="1:5" ht="13.5" hidden="1" outlineLevel="1">
      <c r="A564" s="75">
        <v>41184</v>
      </c>
      <c r="B564" s="72">
        <v>127.5</v>
      </c>
      <c r="C564" s="72"/>
      <c r="D564" s="75">
        <v>41184</v>
      </c>
      <c r="E564" s="74">
        <v>142.5</v>
      </c>
    </row>
    <row r="565" spans="1:5" ht="13.5" hidden="1" outlineLevel="1">
      <c r="A565" s="75">
        <v>41185</v>
      </c>
      <c r="B565" s="72">
        <v>127.5</v>
      </c>
      <c r="C565" s="72"/>
      <c r="D565" s="75">
        <v>41185</v>
      </c>
      <c r="E565" s="74">
        <v>142.5</v>
      </c>
    </row>
    <row r="566" spans="1:5" ht="13.5" hidden="1" outlineLevel="1">
      <c r="A566" s="75">
        <v>41186</v>
      </c>
      <c r="B566" s="72">
        <v>127</v>
      </c>
      <c r="C566" s="72"/>
      <c r="D566" s="75">
        <v>41186</v>
      </c>
      <c r="E566" s="74">
        <v>142</v>
      </c>
    </row>
    <row r="567" spans="1:5" ht="13.5" hidden="1" outlineLevel="1">
      <c r="A567" s="75">
        <v>41187</v>
      </c>
      <c r="B567" s="72">
        <v>127</v>
      </c>
      <c r="C567" s="72"/>
      <c r="D567" s="75">
        <v>41187</v>
      </c>
      <c r="E567" s="74">
        <v>142</v>
      </c>
    </row>
    <row r="568" spans="1:5" ht="13.5" hidden="1" outlineLevel="1">
      <c r="A568" s="75">
        <v>41190</v>
      </c>
      <c r="B568" s="72">
        <v>128.5</v>
      </c>
      <c r="C568" s="72"/>
      <c r="D568" s="75">
        <v>41190</v>
      </c>
      <c r="E568" s="74">
        <v>143.5</v>
      </c>
    </row>
    <row r="569" spans="1:5" ht="13.5" hidden="1" outlineLevel="1">
      <c r="A569" s="75">
        <v>41191</v>
      </c>
      <c r="B569" s="72">
        <v>128.5</v>
      </c>
      <c r="C569" s="72"/>
      <c r="D569" s="75">
        <v>41191</v>
      </c>
      <c r="E569" s="74">
        <v>143.5</v>
      </c>
    </row>
    <row r="570" spans="1:5" ht="13.5" hidden="1" outlineLevel="1">
      <c r="A570" s="75">
        <v>41192</v>
      </c>
      <c r="B570" s="72">
        <v>128.5</v>
      </c>
      <c r="C570" s="72"/>
      <c r="D570" s="75">
        <v>41192</v>
      </c>
      <c r="E570" s="74">
        <v>144</v>
      </c>
    </row>
    <row r="571" spans="1:5" ht="13.5" hidden="1" outlineLevel="1">
      <c r="A571" s="75">
        <v>41194</v>
      </c>
      <c r="B571" s="72">
        <v>132</v>
      </c>
      <c r="C571" s="72"/>
      <c r="D571" s="75">
        <v>41194</v>
      </c>
      <c r="E571" s="74">
        <v>149</v>
      </c>
    </row>
    <row r="572" spans="1:5" ht="13.5" hidden="1" outlineLevel="1">
      <c r="A572" s="75">
        <v>41197</v>
      </c>
      <c r="B572" s="72">
        <v>131.5</v>
      </c>
      <c r="C572" s="72"/>
      <c r="D572" s="75">
        <v>41197</v>
      </c>
      <c r="E572" s="74">
        <v>148.5</v>
      </c>
    </row>
    <row r="573" spans="1:5" ht="13.5" hidden="1" outlineLevel="1">
      <c r="A573" s="75">
        <v>41198</v>
      </c>
      <c r="B573" s="72">
        <v>131.5</v>
      </c>
      <c r="C573" s="72"/>
      <c r="D573" s="75">
        <v>41198</v>
      </c>
      <c r="E573" s="74">
        <v>148.5</v>
      </c>
    </row>
    <row r="574" spans="1:5" ht="13.5" hidden="1" outlineLevel="1">
      <c r="A574" s="75">
        <v>41199</v>
      </c>
      <c r="B574" s="72">
        <v>131.5</v>
      </c>
      <c r="C574" s="72"/>
      <c r="D574" s="75">
        <v>41199</v>
      </c>
      <c r="E574" s="74">
        <v>148</v>
      </c>
    </row>
    <row r="575" spans="1:5" ht="13.5" hidden="1" outlineLevel="1">
      <c r="A575" s="75">
        <v>41200</v>
      </c>
      <c r="B575" s="72">
        <v>131.5</v>
      </c>
      <c r="C575" s="72"/>
      <c r="D575" s="75">
        <v>41200</v>
      </c>
      <c r="E575" s="74">
        <v>148</v>
      </c>
    </row>
    <row r="576" spans="1:5" ht="13.5" hidden="1" outlineLevel="1">
      <c r="A576" s="75">
        <v>41201</v>
      </c>
      <c r="B576" s="72">
        <v>128.5</v>
      </c>
      <c r="C576" s="72"/>
      <c r="D576" s="75">
        <v>41201</v>
      </c>
      <c r="E576" s="74">
        <v>148</v>
      </c>
    </row>
    <row r="577" spans="1:5" ht="13.5" hidden="1" outlineLevel="1">
      <c r="A577" s="75">
        <v>41204</v>
      </c>
      <c r="B577" s="72">
        <v>127</v>
      </c>
      <c r="C577" s="72"/>
      <c r="D577" s="75">
        <v>41204</v>
      </c>
      <c r="E577" s="74">
        <v>148.5</v>
      </c>
    </row>
    <row r="578" spans="1:5" ht="13.5" hidden="1" outlineLevel="1">
      <c r="A578" s="75">
        <v>41205</v>
      </c>
      <c r="B578" s="72">
        <v>127</v>
      </c>
      <c r="C578" s="72"/>
      <c r="D578" s="75">
        <v>41205</v>
      </c>
      <c r="E578" s="74">
        <v>148</v>
      </c>
    </row>
    <row r="579" spans="1:5" ht="13.5" hidden="1" outlineLevel="1">
      <c r="A579" s="75">
        <v>41206</v>
      </c>
      <c r="B579" s="72">
        <v>126</v>
      </c>
      <c r="C579" s="72"/>
      <c r="D579" s="75">
        <v>41206</v>
      </c>
      <c r="E579" s="74">
        <v>146.5</v>
      </c>
    </row>
    <row r="580" spans="1:5" ht="13.5" hidden="1" outlineLevel="1">
      <c r="A580" s="75">
        <v>41207</v>
      </c>
      <c r="B580" s="72">
        <v>127</v>
      </c>
      <c r="C580" s="72"/>
      <c r="D580" s="75">
        <v>41207</v>
      </c>
      <c r="E580" s="74">
        <v>147</v>
      </c>
    </row>
    <row r="581" spans="1:5" ht="13.5" hidden="1" outlineLevel="1">
      <c r="A581" s="75">
        <v>41208</v>
      </c>
      <c r="B581" s="72">
        <v>127</v>
      </c>
      <c r="C581" s="72"/>
      <c r="D581" s="75">
        <v>41208</v>
      </c>
      <c r="E581" s="74">
        <v>147</v>
      </c>
    </row>
    <row r="582" spans="1:5" ht="13.5" hidden="1" outlineLevel="1">
      <c r="A582" s="75">
        <v>41212</v>
      </c>
      <c r="B582" s="72">
        <v>131.5</v>
      </c>
      <c r="C582" s="72"/>
      <c r="D582" s="75">
        <v>41212</v>
      </c>
      <c r="E582" s="74">
        <v>151</v>
      </c>
    </row>
    <row r="583" spans="1:5" ht="13.5" hidden="1" outlineLevel="1">
      <c r="A583" s="75">
        <v>41213</v>
      </c>
      <c r="B583" s="72">
        <v>135</v>
      </c>
      <c r="C583" s="72"/>
      <c r="D583" s="75">
        <v>41213</v>
      </c>
      <c r="E583" s="74">
        <v>153.5</v>
      </c>
    </row>
    <row r="584" spans="1:5" ht="13.5" hidden="1" outlineLevel="1">
      <c r="A584" s="75">
        <v>41215</v>
      </c>
      <c r="B584" s="72">
        <v>135.5</v>
      </c>
      <c r="C584" s="72"/>
      <c r="D584" s="75">
        <v>41215</v>
      </c>
      <c r="E584" s="74">
        <v>154</v>
      </c>
    </row>
    <row r="585" spans="1:5" ht="13.5" hidden="1" outlineLevel="1">
      <c r="A585" s="75">
        <v>41218</v>
      </c>
      <c r="B585" s="72">
        <v>136</v>
      </c>
      <c r="C585" s="72"/>
      <c r="D585" s="75">
        <v>41218</v>
      </c>
      <c r="E585" s="74">
        <v>154</v>
      </c>
    </row>
    <row r="586" spans="1:5" ht="13.5" hidden="1" outlineLevel="1">
      <c r="A586" s="75">
        <v>41219</v>
      </c>
      <c r="B586" s="72">
        <v>137</v>
      </c>
      <c r="C586" s="72"/>
      <c r="D586" s="75">
        <v>41219</v>
      </c>
      <c r="E586" s="74">
        <v>156.5</v>
      </c>
    </row>
    <row r="587" spans="1:5" ht="13.5" hidden="1" outlineLevel="1">
      <c r="A587" s="75">
        <v>41220</v>
      </c>
      <c r="B587" s="72">
        <v>137.5</v>
      </c>
      <c r="C587" s="72"/>
      <c r="D587" s="75">
        <v>41220</v>
      </c>
      <c r="E587" s="74">
        <v>159.5</v>
      </c>
    </row>
    <row r="588" spans="1:5" ht="13.5" hidden="1" outlineLevel="1">
      <c r="A588" s="75">
        <v>41221</v>
      </c>
      <c r="B588" s="72">
        <v>137.5</v>
      </c>
      <c r="C588" s="72"/>
      <c r="D588" s="75">
        <v>41221</v>
      </c>
      <c r="E588" s="74">
        <v>160</v>
      </c>
    </row>
    <row r="589" spans="1:5" ht="13.5" hidden="1" outlineLevel="1">
      <c r="A589" s="75">
        <v>41222</v>
      </c>
      <c r="B589" s="72">
        <v>141.5</v>
      </c>
      <c r="C589" s="72"/>
      <c r="D589" s="75">
        <v>41222</v>
      </c>
      <c r="E589" s="74">
        <v>161</v>
      </c>
    </row>
    <row r="590" spans="1:5" ht="13.5" hidden="1" outlineLevel="1">
      <c r="A590" s="75">
        <v>41225</v>
      </c>
      <c r="B590" s="72">
        <v>141.5</v>
      </c>
      <c r="C590" s="72"/>
      <c r="D590" s="75">
        <v>41225</v>
      </c>
      <c r="E590" s="74">
        <v>161</v>
      </c>
    </row>
    <row r="591" spans="1:5" ht="13.5" hidden="1" outlineLevel="1">
      <c r="A591" s="75">
        <v>41226</v>
      </c>
      <c r="B591" s="72">
        <v>141.5</v>
      </c>
      <c r="C591" s="72"/>
      <c r="D591" s="75">
        <v>41226</v>
      </c>
      <c r="E591" s="74">
        <v>161</v>
      </c>
    </row>
    <row r="592" spans="1:5" ht="13.5" hidden="1" outlineLevel="1">
      <c r="A592" s="75">
        <v>41228</v>
      </c>
      <c r="B592" s="72">
        <v>143</v>
      </c>
      <c r="C592" s="72"/>
      <c r="D592" s="75">
        <v>41228</v>
      </c>
      <c r="E592" s="74">
        <v>163</v>
      </c>
    </row>
    <row r="593" spans="1:5" ht="13.5" hidden="1" outlineLevel="1">
      <c r="A593" s="75">
        <v>41233</v>
      </c>
      <c r="B593" s="72">
        <v>141</v>
      </c>
      <c r="C593" s="72"/>
      <c r="D593" s="75">
        <v>41233</v>
      </c>
      <c r="E593" s="74">
        <v>162</v>
      </c>
    </row>
    <row r="594" spans="1:5" ht="13.5" hidden="1" outlineLevel="1">
      <c r="A594" s="75">
        <v>41234</v>
      </c>
      <c r="B594" s="72">
        <v>142</v>
      </c>
      <c r="C594" s="72"/>
      <c r="D594" s="75">
        <v>41234</v>
      </c>
      <c r="E594" s="74">
        <v>161.5</v>
      </c>
    </row>
    <row r="595" spans="1:5" ht="13.5" hidden="1" outlineLevel="1">
      <c r="A595" s="75">
        <v>41239</v>
      </c>
      <c r="B595" s="72">
        <v>141.5</v>
      </c>
      <c r="C595" s="72"/>
      <c r="D595" s="75">
        <v>41239</v>
      </c>
      <c r="E595" s="74">
        <v>161.5</v>
      </c>
    </row>
    <row r="596" spans="1:5" ht="13.5" hidden="1" outlineLevel="1">
      <c r="A596" s="75">
        <v>41240</v>
      </c>
      <c r="B596" s="72">
        <v>143</v>
      </c>
      <c r="C596" s="72"/>
      <c r="D596" s="75">
        <v>41240</v>
      </c>
      <c r="E596" s="74">
        <v>162</v>
      </c>
    </row>
    <row r="597" spans="1:5" ht="13.5" hidden="1" outlineLevel="1">
      <c r="A597" s="75">
        <v>41241</v>
      </c>
      <c r="B597" s="72">
        <v>144</v>
      </c>
      <c r="C597" s="72"/>
      <c r="D597" s="75">
        <v>41241</v>
      </c>
      <c r="E597" s="74">
        <v>162</v>
      </c>
    </row>
    <row r="598" spans="1:5" ht="13.5" hidden="1" outlineLevel="1">
      <c r="A598" s="75">
        <v>41242</v>
      </c>
      <c r="B598" s="72">
        <v>144</v>
      </c>
      <c r="C598" s="72"/>
      <c r="D598" s="75">
        <v>41242</v>
      </c>
      <c r="E598" s="74">
        <v>162</v>
      </c>
    </row>
    <row r="599" spans="1:5" ht="13.5" hidden="1" outlineLevel="1">
      <c r="A599" s="75">
        <v>41243</v>
      </c>
      <c r="B599" s="72">
        <v>146</v>
      </c>
      <c r="C599" s="72"/>
      <c r="D599" s="75">
        <v>41243</v>
      </c>
      <c r="E599" s="74">
        <v>161.5</v>
      </c>
    </row>
    <row r="600" spans="1:5" ht="13.5" hidden="1" outlineLevel="1">
      <c r="A600" s="75">
        <v>41247</v>
      </c>
      <c r="B600" s="72">
        <v>145.5</v>
      </c>
      <c r="C600" s="72"/>
      <c r="D600" s="75">
        <v>41247</v>
      </c>
      <c r="E600" s="74">
        <v>161</v>
      </c>
    </row>
    <row r="601" spans="1:5" ht="13.5" hidden="1" outlineLevel="1">
      <c r="A601" s="75">
        <v>41248</v>
      </c>
      <c r="B601" s="72">
        <v>143.5</v>
      </c>
      <c r="C601" s="72"/>
      <c r="D601" s="75">
        <v>41248</v>
      </c>
      <c r="E601" s="74">
        <v>159.5</v>
      </c>
    </row>
    <row r="602" spans="1:5" ht="13.5" hidden="1" outlineLevel="1">
      <c r="A602" s="75">
        <v>41249</v>
      </c>
      <c r="B602" s="72">
        <v>143.5</v>
      </c>
      <c r="C602" s="72"/>
      <c r="D602" s="75">
        <v>41249</v>
      </c>
      <c r="E602" s="74">
        <v>159.5</v>
      </c>
    </row>
    <row r="603" spans="1:5" ht="13.5" hidden="1" outlineLevel="1">
      <c r="A603" s="75">
        <v>41250</v>
      </c>
      <c r="B603" s="72">
        <v>144</v>
      </c>
      <c r="C603" s="72"/>
      <c r="D603" s="75">
        <v>41250</v>
      </c>
      <c r="E603" s="74">
        <v>161</v>
      </c>
    </row>
    <row r="604" spans="1:5" ht="13.5" hidden="1" outlineLevel="1">
      <c r="A604" s="75">
        <v>41253</v>
      </c>
      <c r="B604" s="72">
        <v>144</v>
      </c>
      <c r="C604" s="72"/>
      <c r="D604" s="75">
        <v>41253</v>
      </c>
      <c r="E604" s="74">
        <v>161</v>
      </c>
    </row>
    <row r="605" spans="1:5" ht="13.5" hidden="1" outlineLevel="1">
      <c r="A605" s="75">
        <v>41254</v>
      </c>
      <c r="B605" s="72">
        <v>144.5</v>
      </c>
      <c r="C605" s="72"/>
      <c r="D605" s="75">
        <v>41254</v>
      </c>
      <c r="E605" s="74">
        <v>161.5</v>
      </c>
    </row>
    <row r="606" spans="1:5" ht="13.5" hidden="1" outlineLevel="1">
      <c r="A606" s="75">
        <v>41255</v>
      </c>
      <c r="B606" s="72">
        <v>144.5</v>
      </c>
      <c r="C606" s="72"/>
      <c r="D606" s="75">
        <v>41255</v>
      </c>
      <c r="E606" s="74">
        <v>159.5</v>
      </c>
    </row>
    <row r="607" spans="1:5" ht="13.5" hidden="1" outlineLevel="1">
      <c r="A607" s="75">
        <v>41256</v>
      </c>
      <c r="B607" s="72">
        <v>144.5</v>
      </c>
      <c r="C607" s="72"/>
      <c r="D607" s="75">
        <v>41256</v>
      </c>
      <c r="E607" s="74">
        <v>157.5</v>
      </c>
    </row>
    <row r="608" spans="1:5" ht="13.5" hidden="1" outlineLevel="1">
      <c r="A608" s="75">
        <v>41257</v>
      </c>
      <c r="B608" s="72">
        <v>144.5</v>
      </c>
      <c r="C608" s="72"/>
      <c r="D608" s="75">
        <v>41257</v>
      </c>
      <c r="E608" s="74">
        <v>157.5</v>
      </c>
    </row>
    <row r="609" spans="1:5" ht="13.5" hidden="1" outlineLevel="1">
      <c r="A609" s="75">
        <v>41260</v>
      </c>
      <c r="B609" s="72">
        <v>145</v>
      </c>
      <c r="C609" s="72"/>
      <c r="D609" s="75">
        <v>41260</v>
      </c>
      <c r="E609" s="74">
        <v>157.5</v>
      </c>
    </row>
    <row r="610" spans="1:5" ht="13.5" hidden="1" outlineLevel="1">
      <c r="A610" s="75">
        <v>41261</v>
      </c>
      <c r="B610" s="72">
        <v>145</v>
      </c>
      <c r="C610" s="72"/>
      <c r="D610" s="75">
        <v>41261</v>
      </c>
      <c r="E610" s="74">
        <v>158.5</v>
      </c>
    </row>
    <row r="611" spans="1:5" ht="13.5" hidden="1" outlineLevel="1">
      <c r="A611" s="75">
        <v>41262</v>
      </c>
      <c r="B611" s="72">
        <v>145</v>
      </c>
      <c r="C611" s="72"/>
      <c r="D611" s="75">
        <v>41262</v>
      </c>
      <c r="E611" s="74">
        <v>158.5</v>
      </c>
    </row>
    <row r="612" spans="1:5" ht="13.5" hidden="1" outlineLevel="1">
      <c r="A612" s="75">
        <v>41267</v>
      </c>
      <c r="B612" s="72">
        <v>144.5</v>
      </c>
      <c r="C612" s="72"/>
      <c r="D612" s="75">
        <v>41267</v>
      </c>
      <c r="E612" s="74">
        <v>157.5</v>
      </c>
    </row>
    <row r="613" spans="1:5" ht="13.5" hidden="1" outlineLevel="1">
      <c r="A613" s="75">
        <v>41269</v>
      </c>
      <c r="B613" s="72">
        <v>145</v>
      </c>
      <c r="C613" s="72"/>
      <c r="D613" s="75">
        <v>41269</v>
      </c>
      <c r="E613" s="74">
        <v>159</v>
      </c>
    </row>
    <row r="614" spans="1:5" ht="13.5" hidden="1" outlineLevel="1">
      <c r="A614" s="75">
        <v>41270</v>
      </c>
      <c r="B614" s="72">
        <v>145</v>
      </c>
      <c r="C614" s="72"/>
      <c r="D614" s="75">
        <v>41270</v>
      </c>
      <c r="E614" s="74">
        <v>159</v>
      </c>
    </row>
    <row r="615" spans="1:5" ht="13.5" hidden="1" outlineLevel="1">
      <c r="A615" s="75">
        <v>41274</v>
      </c>
      <c r="B615" s="72">
        <v>148</v>
      </c>
      <c r="C615" s="72"/>
      <c r="D615" s="75">
        <v>41274</v>
      </c>
      <c r="E615" s="74">
        <v>160</v>
      </c>
    </row>
    <row r="616" spans="1:5" ht="13.5" hidden="1" outlineLevel="1">
      <c r="A616" s="75">
        <v>41276</v>
      </c>
      <c r="B616" s="72">
        <v>148</v>
      </c>
      <c r="C616" s="72"/>
      <c r="D616" s="75">
        <v>41276</v>
      </c>
      <c r="E616" s="74">
        <v>160</v>
      </c>
    </row>
    <row r="617" spans="1:5" ht="13.5" hidden="1" outlineLevel="1">
      <c r="A617" s="75">
        <v>41277</v>
      </c>
      <c r="B617" s="72">
        <v>148</v>
      </c>
      <c r="C617" s="72"/>
      <c r="D617" s="75">
        <v>41277</v>
      </c>
      <c r="E617" s="74">
        <v>160.5</v>
      </c>
    </row>
    <row r="618" spans="1:5" ht="13.5" hidden="1" outlineLevel="1">
      <c r="A618" s="75">
        <v>41281</v>
      </c>
      <c r="B618" s="72">
        <v>148.5</v>
      </c>
      <c r="C618" s="72"/>
      <c r="D618" s="75">
        <v>41281</v>
      </c>
      <c r="E618" s="74">
        <v>161</v>
      </c>
    </row>
    <row r="619" spans="1:5" ht="13.5" hidden="1" outlineLevel="1">
      <c r="A619" s="75">
        <v>41282</v>
      </c>
      <c r="B619" s="72">
        <v>148.5</v>
      </c>
      <c r="C619" s="72"/>
      <c r="D619" s="75">
        <v>41282</v>
      </c>
      <c r="E619" s="74">
        <v>161</v>
      </c>
    </row>
    <row r="620" spans="1:5" ht="13.5" hidden="1" outlineLevel="1">
      <c r="A620" s="75">
        <v>41283</v>
      </c>
      <c r="B620" s="72">
        <v>149.5</v>
      </c>
      <c r="C620" s="72"/>
      <c r="D620" s="75">
        <v>41283</v>
      </c>
      <c r="E620" s="74">
        <v>162.5</v>
      </c>
    </row>
    <row r="621" spans="1:5" ht="13.5" hidden="1" outlineLevel="1">
      <c r="A621" s="75">
        <v>41284</v>
      </c>
      <c r="B621" s="72">
        <v>150</v>
      </c>
      <c r="C621" s="72"/>
      <c r="D621" s="75">
        <v>41284</v>
      </c>
      <c r="E621" s="74">
        <v>163</v>
      </c>
    </row>
    <row r="622" spans="1:5" ht="13.5" hidden="1" outlineLevel="1">
      <c r="A622" s="75">
        <v>41285</v>
      </c>
      <c r="B622" s="72">
        <v>150</v>
      </c>
      <c r="C622" s="72"/>
      <c r="D622" s="75">
        <v>41285</v>
      </c>
      <c r="E622" s="74">
        <v>163.5</v>
      </c>
    </row>
    <row r="623" spans="1:5" ht="13.5" hidden="1" outlineLevel="1">
      <c r="A623" s="75">
        <v>41288</v>
      </c>
      <c r="B623" s="72">
        <v>152</v>
      </c>
      <c r="C623" s="72"/>
      <c r="D623" s="75">
        <v>41288</v>
      </c>
      <c r="E623" s="74">
        <v>165.5</v>
      </c>
    </row>
    <row r="624" spans="1:5" ht="13.5" hidden="1" outlineLevel="1">
      <c r="A624" s="75">
        <v>41289</v>
      </c>
      <c r="B624" s="72">
        <v>152</v>
      </c>
      <c r="C624" s="72"/>
      <c r="D624" s="75">
        <v>41289</v>
      </c>
      <c r="E624" s="74">
        <v>166.5</v>
      </c>
    </row>
    <row r="625" spans="1:5" ht="13.5" hidden="1" outlineLevel="1">
      <c r="A625" s="75">
        <v>41290</v>
      </c>
      <c r="B625" s="72">
        <v>152.5</v>
      </c>
      <c r="C625" s="72"/>
      <c r="D625" s="75">
        <v>41290</v>
      </c>
      <c r="E625" s="74">
        <v>166.5</v>
      </c>
    </row>
    <row r="626" spans="1:5" ht="13.5" hidden="1" outlineLevel="1">
      <c r="A626" s="75">
        <v>41291</v>
      </c>
      <c r="B626" s="72">
        <v>152.5</v>
      </c>
      <c r="C626" s="72"/>
      <c r="D626" s="75">
        <v>41291</v>
      </c>
      <c r="E626" s="74">
        <v>167</v>
      </c>
    </row>
    <row r="627" spans="1:5" ht="13.5" hidden="1" outlineLevel="1">
      <c r="A627" s="75">
        <v>41292</v>
      </c>
      <c r="B627" s="72">
        <v>153</v>
      </c>
      <c r="C627" s="72"/>
      <c r="D627" s="75">
        <v>41292</v>
      </c>
      <c r="E627" s="74">
        <v>168</v>
      </c>
    </row>
    <row r="628" spans="1:5" ht="13.5" hidden="1" outlineLevel="1">
      <c r="A628" s="75">
        <v>41296</v>
      </c>
      <c r="B628" s="72">
        <v>153</v>
      </c>
      <c r="C628" s="72"/>
      <c r="D628" s="75">
        <v>41296</v>
      </c>
      <c r="E628" s="74">
        <v>168</v>
      </c>
    </row>
    <row r="629" spans="1:5" ht="13.5" hidden="1" outlineLevel="1">
      <c r="A629" s="75">
        <v>41297</v>
      </c>
      <c r="B629" s="72">
        <v>153.5</v>
      </c>
      <c r="C629" s="72"/>
      <c r="D629" s="75">
        <v>41297</v>
      </c>
      <c r="E629" s="74">
        <v>169</v>
      </c>
    </row>
    <row r="630" spans="1:5" ht="13.5" hidden="1" outlineLevel="1">
      <c r="A630" s="75">
        <v>41299</v>
      </c>
      <c r="B630" s="72">
        <v>155.5</v>
      </c>
      <c r="C630" s="72"/>
      <c r="D630" s="75">
        <v>41299</v>
      </c>
      <c r="E630" s="74">
        <v>170</v>
      </c>
    </row>
    <row r="631" spans="1:5" ht="13.5" hidden="1" outlineLevel="1">
      <c r="A631" s="75">
        <v>41302</v>
      </c>
      <c r="B631" s="72">
        <v>154.5</v>
      </c>
      <c r="C631" s="72"/>
      <c r="D631" s="75">
        <v>41302</v>
      </c>
      <c r="E631" s="74">
        <v>168.5</v>
      </c>
    </row>
    <row r="632" spans="1:5" ht="13.5" hidden="1" outlineLevel="1">
      <c r="A632" s="75">
        <v>41303</v>
      </c>
      <c r="B632" s="72">
        <v>155</v>
      </c>
      <c r="C632" s="72"/>
      <c r="D632" s="75">
        <v>41303</v>
      </c>
      <c r="E632" s="74">
        <v>168.5</v>
      </c>
    </row>
    <row r="633" spans="1:5" ht="13.5" hidden="1" outlineLevel="1">
      <c r="A633" s="75">
        <v>41304</v>
      </c>
      <c r="B633" s="72">
        <v>156.5</v>
      </c>
      <c r="C633" s="72"/>
      <c r="D633" s="75">
        <v>41304</v>
      </c>
      <c r="E633" s="74">
        <v>169</v>
      </c>
    </row>
    <row r="634" spans="1:5" ht="13.5" hidden="1" outlineLevel="1">
      <c r="A634" s="75">
        <v>41305</v>
      </c>
      <c r="B634" s="72">
        <v>156.5</v>
      </c>
      <c r="C634" s="72"/>
      <c r="D634" s="75">
        <v>41305</v>
      </c>
      <c r="E634" s="74">
        <v>172.5</v>
      </c>
    </row>
    <row r="635" spans="1:5" ht="13.5" hidden="1" outlineLevel="1">
      <c r="A635" s="75">
        <v>41306</v>
      </c>
      <c r="B635" s="72">
        <v>156.5</v>
      </c>
      <c r="C635" s="72"/>
      <c r="D635" s="75">
        <v>41306</v>
      </c>
      <c r="E635" s="74">
        <v>172.5</v>
      </c>
    </row>
    <row r="636" spans="1:5" ht="13.5" hidden="1" outlineLevel="1">
      <c r="A636" s="75">
        <v>41309</v>
      </c>
      <c r="B636" s="72">
        <v>156.5</v>
      </c>
      <c r="C636" s="72"/>
      <c r="D636" s="75">
        <v>41309</v>
      </c>
      <c r="E636" s="74">
        <v>172.5</v>
      </c>
    </row>
    <row r="637" spans="1:5" ht="13.5" hidden="1" outlineLevel="1">
      <c r="A637" s="75">
        <v>41311</v>
      </c>
      <c r="B637" s="72">
        <v>156.5</v>
      </c>
      <c r="C637" s="72"/>
      <c r="D637" s="75">
        <v>41311</v>
      </c>
      <c r="E637" s="74">
        <v>173</v>
      </c>
    </row>
    <row r="638" spans="1:5" ht="13.5" hidden="1" outlineLevel="1">
      <c r="A638" s="75">
        <v>41312</v>
      </c>
      <c r="B638" s="72">
        <v>156.5</v>
      </c>
      <c r="C638" s="72"/>
      <c r="D638" s="75">
        <v>41312</v>
      </c>
      <c r="E638" s="74">
        <v>173</v>
      </c>
    </row>
    <row r="639" spans="1:5" ht="13.5" hidden="1" outlineLevel="1">
      <c r="A639" s="75">
        <v>41318</v>
      </c>
      <c r="B639" s="72">
        <v>155.5</v>
      </c>
      <c r="C639" s="72"/>
      <c r="D639" s="75">
        <v>41318</v>
      </c>
      <c r="E639" s="74">
        <v>173</v>
      </c>
    </row>
    <row r="640" spans="1:5" ht="13.5" hidden="1" outlineLevel="1">
      <c r="A640" s="75">
        <v>41319</v>
      </c>
      <c r="B640" s="72">
        <v>155.5</v>
      </c>
      <c r="C640" s="72"/>
      <c r="D640" s="75">
        <v>41319</v>
      </c>
      <c r="E640" s="74">
        <v>173</v>
      </c>
    </row>
    <row r="641" spans="1:5" ht="13.5" hidden="1" outlineLevel="1">
      <c r="A641" s="75">
        <v>41320</v>
      </c>
      <c r="B641" s="72">
        <v>155</v>
      </c>
      <c r="C641" s="72"/>
      <c r="D641" s="75">
        <v>41320</v>
      </c>
      <c r="E641" s="74">
        <v>172.5</v>
      </c>
    </row>
    <row r="642" spans="1:5" ht="13.5" hidden="1" outlineLevel="1">
      <c r="A642" s="75">
        <v>41323</v>
      </c>
      <c r="B642" s="72">
        <v>155</v>
      </c>
      <c r="C642" s="72"/>
      <c r="D642" s="75">
        <v>41323</v>
      </c>
      <c r="E642" s="74">
        <v>172.5</v>
      </c>
    </row>
    <row r="643" spans="1:5" ht="13.5" hidden="1" outlineLevel="1">
      <c r="A643" s="75">
        <v>41324</v>
      </c>
      <c r="B643" s="72">
        <v>155</v>
      </c>
      <c r="C643" s="72"/>
      <c r="D643" s="75">
        <v>41324</v>
      </c>
      <c r="E643" s="74">
        <v>172.5</v>
      </c>
    </row>
    <row r="644" spans="1:5" ht="13.5" hidden="1" outlineLevel="1">
      <c r="A644" s="75">
        <v>41327</v>
      </c>
      <c r="B644" s="72">
        <v>154.5</v>
      </c>
      <c r="C644" s="72"/>
      <c r="D644" s="75">
        <v>41327</v>
      </c>
      <c r="E644" s="74">
        <v>170.5</v>
      </c>
    </row>
    <row r="645" spans="1:5" ht="13.5" hidden="1" outlineLevel="1">
      <c r="A645" s="75">
        <v>41330</v>
      </c>
      <c r="B645" s="72">
        <v>154.5</v>
      </c>
      <c r="C645" s="72"/>
      <c r="D645" s="75">
        <v>41330</v>
      </c>
      <c r="E645" s="74">
        <v>170</v>
      </c>
    </row>
    <row r="646" spans="1:5" ht="13.5" hidden="1" outlineLevel="1">
      <c r="A646" s="75">
        <v>41331</v>
      </c>
      <c r="B646" s="72">
        <v>153.5</v>
      </c>
      <c r="C646" s="72"/>
      <c r="D646" s="75">
        <v>41331</v>
      </c>
      <c r="E646" s="74">
        <v>168.5</v>
      </c>
    </row>
    <row r="647" spans="1:5" ht="13.5" hidden="1" outlineLevel="1">
      <c r="A647" s="75">
        <v>41332</v>
      </c>
      <c r="B647" s="72">
        <v>153</v>
      </c>
      <c r="C647" s="72"/>
      <c r="D647" s="75">
        <v>41332</v>
      </c>
      <c r="E647" s="74">
        <v>168.5</v>
      </c>
    </row>
    <row r="648" spans="1:5" ht="13.5" hidden="1" outlineLevel="1">
      <c r="A648" s="75">
        <v>41334</v>
      </c>
      <c r="B648" s="72">
        <v>153</v>
      </c>
      <c r="C648" s="72"/>
      <c r="D648" s="75">
        <v>41334</v>
      </c>
      <c r="E648" s="74">
        <v>168</v>
      </c>
    </row>
    <row r="649" spans="1:5" ht="13.5" hidden="1" outlineLevel="1">
      <c r="A649" s="75">
        <v>41337</v>
      </c>
      <c r="B649" s="72">
        <v>152.5</v>
      </c>
      <c r="C649" s="72"/>
      <c r="D649" s="75">
        <v>41337</v>
      </c>
      <c r="E649" s="74">
        <v>167.5</v>
      </c>
    </row>
    <row r="650" spans="1:5" ht="13.5" hidden="1" outlineLevel="1">
      <c r="A650" s="75">
        <v>41339</v>
      </c>
      <c r="B650" s="72">
        <v>151</v>
      </c>
      <c r="C650" s="72"/>
      <c r="D650" s="75">
        <v>41339</v>
      </c>
      <c r="E650" s="74">
        <v>165.5</v>
      </c>
    </row>
    <row r="651" spans="1:5" ht="13.5" hidden="1" outlineLevel="1">
      <c r="A651" s="75">
        <v>41340</v>
      </c>
      <c r="B651" s="72">
        <v>150.5</v>
      </c>
      <c r="C651" s="72"/>
      <c r="D651" s="75">
        <v>41340</v>
      </c>
      <c r="E651" s="74">
        <v>164.5</v>
      </c>
    </row>
    <row r="652" spans="1:5" ht="13.5" hidden="1" outlineLevel="1">
      <c r="A652" s="75">
        <v>41341</v>
      </c>
      <c r="B652" s="72">
        <v>150.5</v>
      </c>
      <c r="C652" s="72"/>
      <c r="D652" s="75">
        <v>41341</v>
      </c>
      <c r="E652" s="74">
        <v>164.5</v>
      </c>
    </row>
    <row r="653" spans="1:5" ht="13.5" hidden="1" outlineLevel="1">
      <c r="A653" s="75">
        <v>41344</v>
      </c>
      <c r="B653" s="72">
        <v>150.5</v>
      </c>
      <c r="C653" s="72"/>
      <c r="D653" s="75">
        <v>41344</v>
      </c>
      <c r="E653" s="74">
        <v>164.5</v>
      </c>
    </row>
    <row r="654" spans="1:5" ht="13.5" hidden="1" outlineLevel="1">
      <c r="A654" s="75">
        <v>41345</v>
      </c>
      <c r="B654" s="72">
        <v>150.5</v>
      </c>
      <c r="C654" s="72"/>
      <c r="D654" s="75">
        <v>41345</v>
      </c>
      <c r="E654" s="74">
        <v>164</v>
      </c>
    </row>
    <row r="655" spans="1:5" ht="13.5" hidden="1" outlineLevel="1">
      <c r="A655" s="75">
        <v>41346</v>
      </c>
      <c r="B655" s="72">
        <v>150.5</v>
      </c>
      <c r="C655" s="72"/>
      <c r="D655" s="75">
        <v>41346</v>
      </c>
      <c r="E655" s="74">
        <v>164</v>
      </c>
    </row>
    <row r="656" spans="1:5" ht="13.5" hidden="1" outlineLevel="1">
      <c r="A656" s="75">
        <v>41347</v>
      </c>
      <c r="B656" s="72">
        <v>146</v>
      </c>
      <c r="C656" s="72"/>
      <c r="D656" s="75">
        <v>41347</v>
      </c>
      <c r="E656" s="74">
        <v>161</v>
      </c>
    </row>
    <row r="657" spans="1:5" ht="13.5" hidden="1" outlineLevel="1">
      <c r="A657" s="75">
        <v>41348</v>
      </c>
      <c r="B657" s="72">
        <v>144.5</v>
      </c>
      <c r="C657" s="72"/>
      <c r="D657" s="75">
        <v>41348</v>
      </c>
      <c r="E657" s="74">
        <v>159</v>
      </c>
    </row>
    <row r="658" spans="1:5" ht="13.5" hidden="1" outlineLevel="1">
      <c r="A658" s="75">
        <v>41351</v>
      </c>
      <c r="B658" s="72">
        <v>143.5</v>
      </c>
      <c r="C658" s="72"/>
      <c r="D658" s="75">
        <v>41351</v>
      </c>
      <c r="E658" s="74">
        <v>158</v>
      </c>
    </row>
    <row r="659" spans="1:5" ht="13.5" hidden="1" outlineLevel="1">
      <c r="A659" s="75">
        <v>41354</v>
      </c>
      <c r="B659" s="72">
        <v>142</v>
      </c>
      <c r="C659" s="72"/>
      <c r="D659" s="75">
        <v>41354</v>
      </c>
      <c r="E659" s="74">
        <v>157.75</v>
      </c>
    </row>
    <row r="660" spans="1:5" ht="13.5" hidden="1" outlineLevel="1">
      <c r="A660" s="75">
        <v>41355</v>
      </c>
      <c r="B660" s="72">
        <v>142.5</v>
      </c>
      <c r="C660" s="72"/>
      <c r="D660" s="75">
        <v>41355</v>
      </c>
      <c r="E660" s="74">
        <v>156</v>
      </c>
    </row>
    <row r="661" spans="1:5" ht="13.5" hidden="1" outlineLevel="1">
      <c r="A661" s="75">
        <v>41358</v>
      </c>
      <c r="B661" s="72">
        <v>141.5</v>
      </c>
      <c r="C661" s="72"/>
      <c r="D661" s="75">
        <v>41358</v>
      </c>
      <c r="E661" s="74">
        <v>155.5</v>
      </c>
    </row>
    <row r="662" spans="1:5" ht="13.5" hidden="1" outlineLevel="1">
      <c r="A662" s="75">
        <v>41359</v>
      </c>
      <c r="B662" s="72">
        <v>141</v>
      </c>
      <c r="C662" s="72"/>
      <c r="D662" s="75">
        <v>41359</v>
      </c>
      <c r="E662" s="74">
        <v>154.5</v>
      </c>
    </row>
    <row r="663" spans="1:5" ht="13.5" hidden="1" outlineLevel="1">
      <c r="A663" s="75">
        <v>41360</v>
      </c>
      <c r="B663" s="72">
        <v>141</v>
      </c>
      <c r="C663" s="72"/>
      <c r="D663" s="75">
        <v>41360</v>
      </c>
      <c r="E663" s="74">
        <v>154.5</v>
      </c>
    </row>
    <row r="664" spans="1:5" ht="13.5" hidden="1" outlineLevel="1">
      <c r="A664" s="75">
        <v>41361</v>
      </c>
      <c r="B664" s="72">
        <v>141</v>
      </c>
      <c r="C664" s="72"/>
      <c r="D664" s="75">
        <v>41361</v>
      </c>
      <c r="E664" s="74">
        <v>153.5</v>
      </c>
    </row>
    <row r="665" spans="1:5" ht="13.5" hidden="1" outlineLevel="1">
      <c r="A665" s="75">
        <v>41366</v>
      </c>
      <c r="B665" s="72">
        <v>137.5</v>
      </c>
      <c r="C665" s="72"/>
      <c r="D665" s="75">
        <v>41366</v>
      </c>
      <c r="E665" s="74">
        <v>151.5</v>
      </c>
    </row>
    <row r="666" spans="1:5" ht="13.5" hidden="1" outlineLevel="1">
      <c r="A666" s="75">
        <v>41367</v>
      </c>
      <c r="B666" s="72">
        <v>137.5</v>
      </c>
      <c r="C666" s="72"/>
      <c r="D666" s="75">
        <v>41367</v>
      </c>
      <c r="E666" s="74">
        <v>150.5</v>
      </c>
    </row>
    <row r="667" spans="1:5" ht="13.5" hidden="1" outlineLevel="1">
      <c r="A667" s="75">
        <v>41368</v>
      </c>
      <c r="B667" s="72">
        <v>137.5</v>
      </c>
      <c r="C667" s="72"/>
      <c r="D667" s="75">
        <v>41368</v>
      </c>
      <c r="E667" s="74">
        <v>150.5</v>
      </c>
    </row>
    <row r="668" spans="1:5" ht="13.5" hidden="1" outlineLevel="1">
      <c r="A668" s="75">
        <v>41372</v>
      </c>
      <c r="B668" s="72">
        <v>136</v>
      </c>
      <c r="C668" s="72"/>
      <c r="D668" s="75">
        <v>41372</v>
      </c>
      <c r="E668" s="74">
        <v>150.5</v>
      </c>
    </row>
    <row r="669" spans="1:5" ht="13.5" hidden="1" outlineLevel="1">
      <c r="A669" s="75">
        <v>41373</v>
      </c>
      <c r="B669" s="72">
        <v>136</v>
      </c>
      <c r="C669" s="72"/>
      <c r="D669" s="75">
        <v>41373</v>
      </c>
      <c r="E669" s="74">
        <v>150.5</v>
      </c>
    </row>
    <row r="670" spans="1:5" ht="13.5" hidden="1" outlineLevel="1">
      <c r="A670" s="75">
        <v>41375</v>
      </c>
      <c r="B670" s="72">
        <v>135.5</v>
      </c>
      <c r="C670" s="72"/>
      <c r="D670" s="75">
        <v>41375</v>
      </c>
      <c r="E670" s="74">
        <v>151</v>
      </c>
    </row>
    <row r="671" spans="1:5" ht="13.5" hidden="1" outlineLevel="1">
      <c r="A671" s="75">
        <v>41376</v>
      </c>
      <c r="B671" s="72">
        <v>135</v>
      </c>
      <c r="C671" s="72"/>
      <c r="D671" s="75">
        <v>41376</v>
      </c>
      <c r="E671" s="74">
        <v>151</v>
      </c>
    </row>
    <row r="672" spans="1:5" ht="13.5" hidden="1" outlineLevel="1">
      <c r="A672" s="75">
        <v>41379</v>
      </c>
      <c r="B672" s="72">
        <v>135</v>
      </c>
      <c r="C672" s="72"/>
      <c r="D672" s="75">
        <v>41379</v>
      </c>
      <c r="E672" s="74">
        <v>148.5</v>
      </c>
    </row>
    <row r="673" spans="1:5" ht="13.5" hidden="1" outlineLevel="1">
      <c r="A673" s="75">
        <v>41380</v>
      </c>
      <c r="B673" s="72">
        <v>133</v>
      </c>
      <c r="C673" s="72"/>
      <c r="D673" s="75">
        <v>41380</v>
      </c>
      <c r="E673" s="74">
        <v>147.5</v>
      </c>
    </row>
    <row r="674" spans="1:5" ht="13.5" hidden="1" outlineLevel="1">
      <c r="A674" s="75">
        <v>41382</v>
      </c>
      <c r="B674" s="72">
        <v>132.5</v>
      </c>
      <c r="C674" s="72"/>
      <c r="D674" s="75">
        <v>41382</v>
      </c>
      <c r="E674" s="74">
        <v>148</v>
      </c>
    </row>
    <row r="675" spans="1:5" ht="13.5" hidden="1" outlineLevel="1">
      <c r="A675" s="75">
        <v>41383</v>
      </c>
      <c r="B675" s="72">
        <v>132.5</v>
      </c>
      <c r="C675" s="72"/>
      <c r="D675" s="75">
        <v>41383</v>
      </c>
      <c r="E675" s="74">
        <v>148</v>
      </c>
    </row>
    <row r="676" spans="1:5" ht="13.5" hidden="1" outlineLevel="1">
      <c r="A676" s="75">
        <v>41386</v>
      </c>
      <c r="B676" s="72">
        <v>132</v>
      </c>
      <c r="C676" s="72"/>
      <c r="D676" s="75">
        <v>41386</v>
      </c>
      <c r="E676" s="74">
        <v>147.5</v>
      </c>
    </row>
    <row r="677" spans="1:5" ht="13.5" hidden="1" outlineLevel="1">
      <c r="A677" s="75">
        <v>41387</v>
      </c>
      <c r="B677" s="72">
        <v>131</v>
      </c>
      <c r="C677" s="72"/>
      <c r="D677" s="75">
        <v>41387</v>
      </c>
      <c r="E677" s="74">
        <v>147</v>
      </c>
    </row>
    <row r="678" spans="1:5" ht="13.5" hidden="1" outlineLevel="1">
      <c r="A678" s="75">
        <v>41388</v>
      </c>
      <c r="B678" s="72">
        <v>131</v>
      </c>
      <c r="C678" s="72"/>
      <c r="D678" s="75">
        <v>41388</v>
      </c>
      <c r="E678" s="74">
        <v>147</v>
      </c>
    </row>
    <row r="679" spans="1:5" ht="13.5" hidden="1" outlineLevel="1">
      <c r="A679" s="75">
        <v>41389</v>
      </c>
      <c r="B679" s="72">
        <v>131</v>
      </c>
      <c r="C679" s="72"/>
      <c r="D679" s="75">
        <v>41389</v>
      </c>
      <c r="E679" s="74">
        <v>147</v>
      </c>
    </row>
    <row r="680" spans="1:5" ht="13.5" hidden="1" outlineLevel="1">
      <c r="A680" s="75">
        <v>41390</v>
      </c>
      <c r="B680" s="72">
        <v>131</v>
      </c>
      <c r="C680" s="72"/>
      <c r="D680" s="75">
        <v>41390</v>
      </c>
      <c r="E680" s="74">
        <v>147</v>
      </c>
    </row>
    <row r="681" spans="1:5" ht="13.5" hidden="1" outlineLevel="1">
      <c r="A681" s="75">
        <v>41393</v>
      </c>
      <c r="B681" s="72">
        <v>131.5</v>
      </c>
      <c r="C681" s="72"/>
      <c r="D681" s="75">
        <v>41393</v>
      </c>
      <c r="E681" s="74">
        <v>147.5</v>
      </c>
    </row>
    <row r="682" spans="1:5" ht="13.5" hidden="1" outlineLevel="1">
      <c r="A682" s="75">
        <v>41397</v>
      </c>
      <c r="B682" s="72">
        <v>129.5</v>
      </c>
      <c r="C682" s="72"/>
      <c r="D682" s="75">
        <v>41397</v>
      </c>
      <c r="E682" s="74">
        <v>145</v>
      </c>
    </row>
    <row r="683" spans="1:5" ht="13.5" hidden="1" outlineLevel="1">
      <c r="A683" s="75">
        <v>41400</v>
      </c>
      <c r="B683" s="72">
        <v>128.5</v>
      </c>
      <c r="C683" s="72"/>
      <c r="D683" s="75">
        <v>41400</v>
      </c>
      <c r="E683" s="74">
        <v>144.5</v>
      </c>
    </row>
    <row r="684" spans="1:5" ht="13.5" hidden="1" outlineLevel="1">
      <c r="A684" s="75">
        <v>41402</v>
      </c>
      <c r="B684" s="72">
        <v>128.5</v>
      </c>
      <c r="C684" s="72"/>
      <c r="D684" s="75">
        <v>41402</v>
      </c>
      <c r="E684" s="74">
        <v>144</v>
      </c>
    </row>
    <row r="685" spans="1:5" ht="13.5" hidden="1" outlineLevel="1">
      <c r="A685" s="75">
        <v>41403</v>
      </c>
      <c r="B685" s="72">
        <v>129</v>
      </c>
      <c r="C685" s="72"/>
      <c r="D685" s="75">
        <v>41403</v>
      </c>
      <c r="E685" s="74">
        <v>144</v>
      </c>
    </row>
    <row r="686" spans="1:5" ht="13.5" hidden="1" outlineLevel="1">
      <c r="A686" s="75">
        <v>41404</v>
      </c>
      <c r="B686" s="72">
        <v>128.75</v>
      </c>
      <c r="C686" s="72"/>
      <c r="D686" s="75">
        <v>41404</v>
      </c>
      <c r="E686" s="74">
        <v>143.75</v>
      </c>
    </row>
    <row r="687" spans="1:5" ht="13.5" hidden="1" outlineLevel="1">
      <c r="A687" s="75">
        <v>41407</v>
      </c>
      <c r="B687" s="72">
        <v>128.75</v>
      </c>
      <c r="C687" s="72"/>
      <c r="D687" s="75">
        <v>41407</v>
      </c>
      <c r="E687" s="74">
        <v>143.25</v>
      </c>
    </row>
    <row r="688" spans="1:5" ht="13.5" hidden="1" outlineLevel="1">
      <c r="A688" s="75">
        <v>41411</v>
      </c>
      <c r="B688" s="72">
        <v>127</v>
      </c>
      <c r="C688" s="72"/>
      <c r="D688" s="75">
        <v>41411</v>
      </c>
      <c r="E688" s="74">
        <v>140.5</v>
      </c>
    </row>
    <row r="689" spans="1:5" ht="13.5" hidden="1" outlineLevel="1">
      <c r="A689" s="75">
        <v>41414</v>
      </c>
      <c r="B689" s="72">
        <v>127</v>
      </c>
      <c r="C689" s="72"/>
      <c r="D689" s="75">
        <v>41414</v>
      </c>
      <c r="E689" s="74">
        <v>139.5</v>
      </c>
    </row>
    <row r="690" spans="1:5" ht="13.5" hidden="1" outlineLevel="1">
      <c r="A690" s="75">
        <v>41416</v>
      </c>
      <c r="B690" s="72">
        <v>127</v>
      </c>
      <c r="C690" s="72"/>
      <c r="D690" s="75">
        <v>41416</v>
      </c>
      <c r="E690" s="74">
        <v>139.5</v>
      </c>
    </row>
    <row r="691" spans="1:5" ht="13.5" hidden="1" outlineLevel="1">
      <c r="A691" s="75">
        <v>41418</v>
      </c>
      <c r="B691" s="72">
        <v>127</v>
      </c>
      <c r="C691" s="72"/>
      <c r="D691" s="75">
        <v>41418</v>
      </c>
      <c r="E691" s="74">
        <v>139.5</v>
      </c>
    </row>
    <row r="692" spans="1:5" ht="13.5" hidden="1" outlineLevel="1">
      <c r="A692" s="75">
        <v>41422</v>
      </c>
      <c r="B692" s="72">
        <v>126</v>
      </c>
      <c r="C692" s="72"/>
      <c r="D692" s="75">
        <v>41422</v>
      </c>
      <c r="E692" s="74">
        <v>137.5</v>
      </c>
    </row>
    <row r="693" spans="1:5" ht="13.5" hidden="1" outlineLevel="1">
      <c r="A693" s="75">
        <v>41424</v>
      </c>
      <c r="B693" s="72">
        <v>125</v>
      </c>
      <c r="C693" s="72"/>
      <c r="D693" s="75">
        <v>41424</v>
      </c>
      <c r="E693" s="74">
        <v>136.5</v>
      </c>
    </row>
    <row r="694" spans="1:5" ht="13.5" hidden="1" outlineLevel="1">
      <c r="A694" s="75">
        <v>41425</v>
      </c>
      <c r="B694" s="72">
        <v>124</v>
      </c>
      <c r="C694" s="72"/>
      <c r="D694" s="75">
        <v>41425</v>
      </c>
      <c r="E694" s="74">
        <v>136</v>
      </c>
    </row>
    <row r="695" spans="1:5" ht="13.5" hidden="1" outlineLevel="1">
      <c r="A695" s="75">
        <v>41429</v>
      </c>
      <c r="B695" s="72">
        <v>123.5</v>
      </c>
      <c r="C695" s="72"/>
      <c r="D695" s="75">
        <v>41429</v>
      </c>
      <c r="E695" s="74">
        <v>136</v>
      </c>
    </row>
    <row r="696" spans="1:5" ht="13.5" hidden="1" outlineLevel="1">
      <c r="A696" s="75">
        <v>41431</v>
      </c>
      <c r="B696" s="72">
        <v>123.5</v>
      </c>
      <c r="C696" s="72"/>
      <c r="D696" s="75">
        <v>41431</v>
      </c>
      <c r="E696" s="74">
        <v>135.5</v>
      </c>
    </row>
    <row r="697" spans="1:5" ht="13.5" hidden="1" outlineLevel="1">
      <c r="A697" s="75">
        <v>41432</v>
      </c>
      <c r="B697" s="72">
        <v>123.5</v>
      </c>
      <c r="C697" s="72"/>
      <c r="D697" s="75">
        <v>41432</v>
      </c>
      <c r="E697" s="74">
        <v>135.5</v>
      </c>
    </row>
    <row r="698" spans="1:5" ht="13.5" hidden="1" outlineLevel="1">
      <c r="A698" s="75">
        <v>41435</v>
      </c>
      <c r="B698" s="72">
        <v>123</v>
      </c>
      <c r="C698" s="72"/>
      <c r="D698" s="75">
        <v>41435</v>
      </c>
      <c r="E698" s="74">
        <v>135.5</v>
      </c>
    </row>
    <row r="699" spans="1:5" ht="13.5" hidden="1" outlineLevel="1">
      <c r="A699" s="75">
        <v>41438</v>
      </c>
      <c r="B699" s="72">
        <v>121.5</v>
      </c>
      <c r="C699" s="72"/>
      <c r="D699" s="75">
        <v>41438</v>
      </c>
      <c r="E699" s="74">
        <v>135.5</v>
      </c>
    </row>
    <row r="700" spans="1:5" ht="13.5" hidden="1" outlineLevel="1">
      <c r="A700" s="75">
        <v>41439</v>
      </c>
      <c r="B700" s="72">
        <v>120</v>
      </c>
      <c r="C700" s="72"/>
      <c r="D700" s="75">
        <v>41439</v>
      </c>
      <c r="E700" s="74">
        <v>135</v>
      </c>
    </row>
    <row r="701" spans="1:5" ht="13.5" hidden="1" outlineLevel="1">
      <c r="A701" s="75">
        <v>41442</v>
      </c>
      <c r="B701" s="72">
        <v>119.5</v>
      </c>
      <c r="C701" s="72"/>
      <c r="D701" s="75">
        <v>41442</v>
      </c>
      <c r="E701" s="74">
        <v>134</v>
      </c>
    </row>
    <row r="702" spans="1:5" ht="13.5" hidden="1" outlineLevel="1">
      <c r="A702" s="75">
        <v>41445</v>
      </c>
      <c r="B702" s="72">
        <v>117.5</v>
      </c>
      <c r="C702" s="72"/>
      <c r="D702" s="75">
        <v>41445</v>
      </c>
      <c r="E702" s="74">
        <v>132.5</v>
      </c>
    </row>
    <row r="703" spans="1:5" ht="13.5" hidden="1" outlineLevel="1">
      <c r="A703" s="75">
        <v>41446</v>
      </c>
      <c r="B703" s="72">
        <v>115.5</v>
      </c>
      <c r="C703" s="72"/>
      <c r="D703" s="75">
        <v>41446</v>
      </c>
      <c r="E703" s="74">
        <v>129.5</v>
      </c>
    </row>
    <row r="704" spans="1:5" ht="13.5" hidden="1" outlineLevel="1">
      <c r="A704" s="75">
        <v>41449</v>
      </c>
      <c r="B704" s="72">
        <v>115.5</v>
      </c>
      <c r="C704" s="72"/>
      <c r="D704" s="75">
        <v>41449</v>
      </c>
      <c r="E704" s="74">
        <v>129.5</v>
      </c>
    </row>
    <row r="705" spans="1:5" ht="13.5" hidden="1" outlineLevel="1">
      <c r="A705" s="75">
        <v>41450</v>
      </c>
      <c r="B705" s="72">
        <v>115.5</v>
      </c>
      <c r="C705" s="72"/>
      <c r="D705" s="75">
        <v>41450</v>
      </c>
      <c r="E705" s="74">
        <v>130</v>
      </c>
    </row>
    <row r="706" spans="1:5" ht="13.5" hidden="1" outlineLevel="1">
      <c r="A706" s="75">
        <v>41452</v>
      </c>
      <c r="B706" s="72">
        <v>116</v>
      </c>
      <c r="C706" s="72"/>
      <c r="D706" s="75">
        <v>41452</v>
      </c>
      <c r="E706" s="74">
        <v>130</v>
      </c>
    </row>
    <row r="707" spans="1:5" ht="13.5" hidden="1" outlineLevel="1">
      <c r="A707" s="75">
        <v>41453</v>
      </c>
      <c r="B707" s="72">
        <v>115.5</v>
      </c>
      <c r="C707" s="72"/>
      <c r="D707" s="75">
        <v>41453</v>
      </c>
      <c r="E707" s="74">
        <v>130</v>
      </c>
    </row>
    <row r="708" spans="1:5" ht="13.5" hidden="1" outlineLevel="1">
      <c r="A708" s="75">
        <v>41456</v>
      </c>
      <c r="B708" s="72">
        <v>115.5</v>
      </c>
      <c r="C708" s="72"/>
      <c r="D708" s="75">
        <v>41456</v>
      </c>
      <c r="E708" s="74">
        <v>129.5</v>
      </c>
    </row>
    <row r="709" spans="1:5" ht="13.5" hidden="1" outlineLevel="1">
      <c r="A709" s="75">
        <v>41457</v>
      </c>
      <c r="B709" s="72">
        <v>115.5</v>
      </c>
      <c r="C709" s="72"/>
      <c r="D709" s="75">
        <v>41457</v>
      </c>
      <c r="E709" s="74">
        <v>129.5</v>
      </c>
    </row>
    <row r="710" spans="1:5" ht="13.5" hidden="1" outlineLevel="1">
      <c r="A710" s="75">
        <v>41458</v>
      </c>
      <c r="B710" s="72">
        <v>116</v>
      </c>
      <c r="C710" s="72"/>
      <c r="D710" s="75">
        <v>41458</v>
      </c>
      <c r="E710" s="74">
        <v>130</v>
      </c>
    </row>
    <row r="711" spans="1:5" ht="13.5" hidden="1" outlineLevel="1">
      <c r="A711" s="75">
        <v>41460</v>
      </c>
      <c r="B711" s="72">
        <v>117</v>
      </c>
      <c r="C711" s="72"/>
      <c r="D711" s="75">
        <v>41460</v>
      </c>
      <c r="E711" s="74">
        <v>130.5</v>
      </c>
    </row>
    <row r="712" spans="1:5" ht="13.5" hidden="1" outlineLevel="1">
      <c r="A712" s="75">
        <v>41466</v>
      </c>
      <c r="B712" s="72">
        <v>117</v>
      </c>
      <c r="C712" s="72"/>
      <c r="D712" s="75">
        <v>41466</v>
      </c>
      <c r="E712" s="74">
        <v>130</v>
      </c>
    </row>
    <row r="713" spans="1:5" ht="13.5" hidden="1" outlineLevel="1">
      <c r="A713" s="75">
        <v>41467</v>
      </c>
      <c r="B713" s="72">
        <v>116.5</v>
      </c>
      <c r="C713" s="72"/>
      <c r="D713" s="75">
        <v>41467</v>
      </c>
      <c r="E713" s="74">
        <v>129.5</v>
      </c>
    </row>
    <row r="714" spans="1:5" ht="13.5" hidden="1" outlineLevel="1">
      <c r="A714" s="75">
        <v>41470</v>
      </c>
      <c r="B714" s="72">
        <v>115</v>
      </c>
      <c r="C714" s="72"/>
      <c r="D714" s="75">
        <v>41470</v>
      </c>
      <c r="E714" s="74">
        <v>129</v>
      </c>
    </row>
    <row r="715" spans="1:5" ht="13.5" hidden="1" outlineLevel="1">
      <c r="A715" s="75">
        <v>41471</v>
      </c>
      <c r="B715" s="72">
        <v>117</v>
      </c>
      <c r="C715" s="72"/>
      <c r="D715" s="75">
        <v>41471</v>
      </c>
      <c r="E715" s="74">
        <v>129.5</v>
      </c>
    </row>
    <row r="716" spans="1:5" ht="13.5" hidden="1" outlineLevel="1">
      <c r="A716" s="75">
        <v>41472</v>
      </c>
      <c r="B716" s="72">
        <v>117</v>
      </c>
      <c r="C716" s="72"/>
      <c r="D716" s="75">
        <v>41472</v>
      </c>
      <c r="E716" s="74">
        <v>129.5</v>
      </c>
    </row>
    <row r="717" spans="1:5" ht="13.5" hidden="1" outlineLevel="1">
      <c r="A717" s="75">
        <v>41474</v>
      </c>
      <c r="B717" s="72">
        <v>118.5</v>
      </c>
      <c r="C717" s="72"/>
      <c r="D717" s="75">
        <v>41474</v>
      </c>
      <c r="E717" s="74">
        <v>132.5</v>
      </c>
    </row>
    <row r="718" spans="1:5" ht="13.5" hidden="1" outlineLevel="1">
      <c r="A718" s="75">
        <v>41480</v>
      </c>
      <c r="B718" s="72">
        <v>119.5</v>
      </c>
      <c r="C718" s="72"/>
      <c r="D718" s="75">
        <v>41480</v>
      </c>
      <c r="E718" s="74">
        <v>132</v>
      </c>
    </row>
    <row r="719" spans="1:5" ht="13.5" hidden="1" outlineLevel="1">
      <c r="A719" s="75">
        <v>41481</v>
      </c>
      <c r="B719" s="72">
        <v>122</v>
      </c>
      <c r="C719" s="72"/>
      <c r="D719" s="75">
        <v>41481</v>
      </c>
      <c r="E719" s="74">
        <v>132</v>
      </c>
    </row>
    <row r="720" spans="1:5" ht="13.5" hidden="1" outlineLevel="1">
      <c r="A720" s="75">
        <v>41484</v>
      </c>
      <c r="B720" s="72">
        <v>121.5</v>
      </c>
      <c r="C720" s="72"/>
      <c r="D720" s="75">
        <v>41484</v>
      </c>
      <c r="E720" s="74">
        <v>132.5</v>
      </c>
    </row>
    <row r="721" spans="1:5" ht="13.5" hidden="1" outlineLevel="1">
      <c r="A721" s="75">
        <v>41485</v>
      </c>
      <c r="B721" s="72">
        <v>121.5</v>
      </c>
      <c r="C721" s="72"/>
      <c r="D721" s="75">
        <v>41485</v>
      </c>
      <c r="E721" s="74">
        <v>133</v>
      </c>
    </row>
    <row r="722" spans="1:5" ht="13.5" hidden="1" outlineLevel="1">
      <c r="A722" s="75">
        <v>41486</v>
      </c>
      <c r="B722" s="72">
        <v>121.5</v>
      </c>
      <c r="C722" s="72"/>
      <c r="D722" s="75">
        <v>41486</v>
      </c>
      <c r="E722" s="74">
        <v>134</v>
      </c>
    </row>
    <row r="723" spans="1:5" ht="13.5" hidden="1" outlineLevel="1">
      <c r="A723" s="75">
        <v>41487</v>
      </c>
      <c r="B723" s="72">
        <v>122</v>
      </c>
      <c r="C723" s="72"/>
      <c r="D723" s="75">
        <v>41487</v>
      </c>
      <c r="E723" s="74">
        <v>134.5</v>
      </c>
    </row>
    <row r="724" spans="1:5" ht="13.5" hidden="1" outlineLevel="1">
      <c r="A724" s="75">
        <v>41498</v>
      </c>
      <c r="B724" s="72">
        <v>127</v>
      </c>
      <c r="C724" s="72"/>
      <c r="D724" s="75">
        <v>41498</v>
      </c>
      <c r="E724" s="74">
        <v>140.5</v>
      </c>
    </row>
    <row r="725" spans="1:5" ht="13.5" hidden="1" outlineLevel="1">
      <c r="A725" s="75">
        <v>41501</v>
      </c>
      <c r="B725" s="72">
        <v>131.5</v>
      </c>
      <c r="C725" s="72"/>
      <c r="D725" s="75">
        <v>41501</v>
      </c>
      <c r="E725" s="74">
        <v>143.5</v>
      </c>
    </row>
    <row r="726" spans="1:5" ht="13.5" hidden="1" outlineLevel="1">
      <c r="A726" s="75">
        <v>41502</v>
      </c>
      <c r="B726" s="72">
        <v>130.5</v>
      </c>
      <c r="C726" s="72"/>
      <c r="D726" s="75">
        <v>41502</v>
      </c>
      <c r="E726" s="74">
        <v>143</v>
      </c>
    </row>
    <row r="727" spans="1:5" ht="13.5" hidden="1" outlineLevel="1">
      <c r="A727" s="75">
        <v>41505</v>
      </c>
      <c r="B727" s="72">
        <v>131.5</v>
      </c>
      <c r="C727" s="72"/>
      <c r="D727" s="75">
        <v>41505</v>
      </c>
      <c r="E727" s="74">
        <v>143.5</v>
      </c>
    </row>
    <row r="728" spans="1:5" ht="13.5" hidden="1" outlineLevel="1">
      <c r="A728" s="75">
        <v>41507</v>
      </c>
      <c r="B728" s="72">
        <v>133</v>
      </c>
      <c r="C728" s="72"/>
      <c r="D728" s="75">
        <v>41507</v>
      </c>
      <c r="E728" s="74">
        <v>144</v>
      </c>
    </row>
    <row r="729" spans="1:5" ht="13.5" hidden="1" outlineLevel="1">
      <c r="A729" s="75">
        <v>41516</v>
      </c>
      <c r="B729" s="72">
        <v>134</v>
      </c>
      <c r="C729" s="72"/>
      <c r="D729" s="75">
        <v>41516</v>
      </c>
      <c r="E729" s="74">
        <v>147.5</v>
      </c>
    </row>
    <row r="730" spans="1:5" ht="13.5" hidden="1" outlineLevel="1">
      <c r="A730" s="75">
        <v>41520</v>
      </c>
      <c r="B730" s="72">
        <v>134.5</v>
      </c>
      <c r="C730" s="72"/>
      <c r="D730" s="75">
        <v>41520</v>
      </c>
      <c r="E730" s="74">
        <v>149</v>
      </c>
    </row>
    <row r="731" spans="1:5" ht="13.5" hidden="1" outlineLevel="1">
      <c r="A731" s="75">
        <v>41522</v>
      </c>
      <c r="B731" s="72">
        <v>137</v>
      </c>
      <c r="C731" s="72"/>
      <c r="D731" s="75">
        <v>41522</v>
      </c>
      <c r="E731" s="74">
        <v>149</v>
      </c>
    </row>
    <row r="732" spans="1:5" ht="13.5" hidden="1" outlineLevel="1">
      <c r="A732" s="75">
        <v>41523</v>
      </c>
      <c r="B732" s="72">
        <v>137</v>
      </c>
      <c r="C732" s="72"/>
      <c r="D732" s="75">
        <v>41523</v>
      </c>
      <c r="E732" s="74">
        <v>150.5</v>
      </c>
    </row>
    <row r="733" spans="1:5" ht="13.5" hidden="1" outlineLevel="1">
      <c r="A733" s="75">
        <v>41526</v>
      </c>
      <c r="B733" s="72">
        <v>136.5</v>
      </c>
      <c r="C733" s="72"/>
      <c r="D733" s="75">
        <v>41526</v>
      </c>
      <c r="E733" s="74">
        <v>150.5</v>
      </c>
    </row>
    <row r="734" spans="1:5" ht="13.5" hidden="1" outlineLevel="1">
      <c r="A734" s="75">
        <v>41527</v>
      </c>
      <c r="B734" s="72">
        <v>137</v>
      </c>
      <c r="C734" s="72"/>
      <c r="D734" s="75">
        <v>41527</v>
      </c>
      <c r="E734" s="74">
        <v>152</v>
      </c>
    </row>
    <row r="735" spans="1:5" ht="13.5" hidden="1" outlineLevel="1">
      <c r="A735" s="75">
        <v>41529</v>
      </c>
      <c r="B735" s="72">
        <v>136</v>
      </c>
      <c r="C735" s="72"/>
      <c r="D735" s="75">
        <v>41529</v>
      </c>
      <c r="E735" s="74">
        <v>151</v>
      </c>
    </row>
    <row r="736" spans="1:5" ht="13.5" hidden="1" outlineLevel="1">
      <c r="A736" s="75">
        <v>41534</v>
      </c>
      <c r="B736" s="72">
        <v>135</v>
      </c>
      <c r="C736" s="72"/>
      <c r="D736" s="75">
        <v>41534</v>
      </c>
      <c r="E736" s="74">
        <v>151</v>
      </c>
    </row>
    <row r="737" spans="1:5" ht="13.5" hidden="1" outlineLevel="1">
      <c r="A737" s="75">
        <v>41535</v>
      </c>
      <c r="B737" s="72">
        <v>136.5</v>
      </c>
      <c r="C737" s="72"/>
      <c r="D737" s="75">
        <v>41535</v>
      </c>
      <c r="E737" s="74">
        <v>152.5</v>
      </c>
    </row>
    <row r="738" spans="1:5" ht="13.5" hidden="1" outlineLevel="1">
      <c r="A738" s="75">
        <v>41554</v>
      </c>
      <c r="B738" s="72">
        <v>134</v>
      </c>
      <c r="C738" s="72"/>
      <c r="D738" s="75">
        <v>41554</v>
      </c>
      <c r="E738" s="74">
        <v>148</v>
      </c>
    </row>
    <row r="739" spans="1:5" ht="13.5" hidden="1" outlineLevel="1">
      <c r="A739" s="75">
        <v>41557</v>
      </c>
      <c r="B739" s="72">
        <v>131.5</v>
      </c>
      <c r="C739" s="72"/>
      <c r="D739" s="75">
        <v>41557</v>
      </c>
      <c r="E739" s="74">
        <v>145.5</v>
      </c>
    </row>
    <row r="740" spans="1:5" ht="13.5" hidden="1" outlineLevel="1">
      <c r="A740" s="75">
        <v>41558</v>
      </c>
      <c r="B740" s="72">
        <v>131.5</v>
      </c>
      <c r="C740" s="72"/>
      <c r="D740" s="75">
        <v>41558</v>
      </c>
      <c r="E740" s="74">
        <v>145.5</v>
      </c>
    </row>
    <row r="741" spans="1:5" ht="13.5" hidden="1" outlineLevel="1">
      <c r="A741" s="75">
        <v>41562</v>
      </c>
      <c r="B741" s="72">
        <v>131.5</v>
      </c>
      <c r="C741" s="72"/>
      <c r="D741" s="75">
        <v>41562</v>
      </c>
      <c r="E741" s="74">
        <v>145.5</v>
      </c>
    </row>
    <row r="742" spans="1:5" ht="13.5" hidden="1" outlineLevel="1">
      <c r="A742" s="75">
        <v>41563</v>
      </c>
      <c r="B742" s="72">
        <v>132</v>
      </c>
      <c r="C742" s="72"/>
      <c r="D742" s="75">
        <v>41563</v>
      </c>
      <c r="E742" s="74">
        <v>146</v>
      </c>
    </row>
    <row r="743" spans="1:5" ht="13.5" hidden="1" outlineLevel="1">
      <c r="A743" s="75">
        <v>41564</v>
      </c>
      <c r="B743" s="72">
        <v>130.5</v>
      </c>
      <c r="C743" s="72"/>
      <c r="D743" s="75">
        <v>41564</v>
      </c>
      <c r="E743" s="74">
        <v>146</v>
      </c>
    </row>
    <row r="744" spans="1:5" ht="13.5" hidden="1" outlineLevel="1">
      <c r="A744" s="75">
        <v>41565</v>
      </c>
      <c r="B744" s="72">
        <v>129</v>
      </c>
      <c r="C744" s="72"/>
      <c r="D744" s="75">
        <v>41565</v>
      </c>
      <c r="E744" s="74">
        <v>146</v>
      </c>
    </row>
    <row r="745" spans="1:5" ht="13.5" hidden="1" outlineLevel="1">
      <c r="A745" s="75">
        <v>41568</v>
      </c>
      <c r="B745" s="72">
        <v>128.5</v>
      </c>
      <c r="C745" s="72"/>
      <c r="D745" s="75">
        <v>41568</v>
      </c>
      <c r="E745" s="74">
        <v>144.5</v>
      </c>
    </row>
    <row r="746" spans="1:5" ht="13.5" hidden="1" outlineLevel="1">
      <c r="A746" s="75">
        <v>41569</v>
      </c>
      <c r="B746" s="72">
        <v>128.5</v>
      </c>
      <c r="C746" s="72"/>
      <c r="D746" s="75">
        <v>41569</v>
      </c>
      <c r="E746" s="74">
        <v>144.5</v>
      </c>
    </row>
    <row r="747" spans="1:5" ht="13.5" hidden="1" outlineLevel="1">
      <c r="A747" s="75">
        <v>41570</v>
      </c>
      <c r="B747" s="72">
        <v>128.5</v>
      </c>
      <c r="C747" s="72"/>
      <c r="D747" s="75">
        <v>41570</v>
      </c>
      <c r="E747" s="74">
        <v>145</v>
      </c>
    </row>
    <row r="748" spans="1:5" ht="13.5" hidden="1" outlineLevel="1">
      <c r="A748" s="75">
        <v>41571</v>
      </c>
      <c r="B748" s="72">
        <v>129.5</v>
      </c>
      <c r="C748" s="72"/>
      <c r="D748" s="75">
        <v>41571</v>
      </c>
      <c r="E748" s="74">
        <v>145.5</v>
      </c>
    </row>
    <row r="749" spans="1:5" ht="13.5" hidden="1" outlineLevel="1">
      <c r="A749" s="75">
        <v>41572</v>
      </c>
      <c r="B749" s="72">
        <v>129.5</v>
      </c>
      <c r="C749" s="72"/>
      <c r="D749" s="75">
        <v>41572</v>
      </c>
      <c r="E749" s="74">
        <v>146</v>
      </c>
    </row>
    <row r="750" spans="1:5" ht="13.5" hidden="1" outlineLevel="1">
      <c r="A750" s="75">
        <v>41575</v>
      </c>
      <c r="B750" s="72">
        <v>129.5</v>
      </c>
      <c r="C750" s="72"/>
      <c r="D750" s="75">
        <v>41575</v>
      </c>
      <c r="E750" s="74">
        <v>146</v>
      </c>
    </row>
    <row r="751" spans="1:5" ht="13.5" hidden="1" outlineLevel="1">
      <c r="A751" s="75">
        <v>41576</v>
      </c>
      <c r="B751" s="72">
        <v>129.5</v>
      </c>
      <c r="C751" s="72"/>
      <c r="D751" s="75">
        <v>41576</v>
      </c>
      <c r="E751" s="74">
        <v>145.5</v>
      </c>
    </row>
    <row r="752" spans="1:5" ht="13.5" hidden="1" outlineLevel="1">
      <c r="A752" s="75">
        <v>41577</v>
      </c>
      <c r="B752" s="72">
        <v>130</v>
      </c>
      <c r="C752" s="72"/>
      <c r="D752" s="75">
        <v>41577</v>
      </c>
      <c r="E752" s="74">
        <v>145.5</v>
      </c>
    </row>
    <row r="753" spans="1:5" ht="13.5" hidden="1" outlineLevel="1">
      <c r="A753" s="75">
        <v>41578</v>
      </c>
      <c r="B753" s="72">
        <v>130</v>
      </c>
      <c r="C753" s="72"/>
      <c r="D753" s="75">
        <v>41578</v>
      </c>
      <c r="E753" s="74">
        <v>145.5</v>
      </c>
    </row>
    <row r="754" spans="1:5" ht="13.5" hidden="1" outlineLevel="1">
      <c r="A754" s="75">
        <v>41579</v>
      </c>
      <c r="B754" s="72">
        <v>129</v>
      </c>
      <c r="C754" s="72"/>
      <c r="D754" s="75">
        <v>41579</v>
      </c>
      <c r="E754" s="74">
        <v>145.5</v>
      </c>
    </row>
    <row r="755" spans="1:5" ht="13.5" hidden="1" outlineLevel="1">
      <c r="A755" s="75">
        <v>41582</v>
      </c>
      <c r="B755" s="72">
        <v>129</v>
      </c>
      <c r="C755" s="72"/>
      <c r="D755" s="75">
        <v>41582</v>
      </c>
      <c r="E755" s="74">
        <v>145.5</v>
      </c>
    </row>
    <row r="756" spans="1:5" ht="13.5" hidden="1" outlineLevel="1">
      <c r="A756" s="75">
        <v>41583</v>
      </c>
      <c r="B756" s="72">
        <v>128.5</v>
      </c>
      <c r="C756" s="72"/>
      <c r="D756" s="75">
        <v>41583</v>
      </c>
      <c r="E756" s="74">
        <v>145.25</v>
      </c>
    </row>
    <row r="757" spans="1:5" ht="13.5" hidden="1" outlineLevel="1">
      <c r="A757" s="75">
        <v>41584</v>
      </c>
      <c r="B757" s="72">
        <v>128.5</v>
      </c>
      <c r="C757" s="72"/>
      <c r="D757" s="75">
        <v>41584</v>
      </c>
      <c r="E757" s="74">
        <v>144.75</v>
      </c>
    </row>
    <row r="758" spans="1:5" ht="13.5" hidden="1" outlineLevel="1">
      <c r="A758" s="75">
        <v>41585</v>
      </c>
      <c r="B758" s="72">
        <v>128.5</v>
      </c>
      <c r="C758" s="72"/>
      <c r="D758" s="75">
        <v>41585</v>
      </c>
      <c r="E758" s="74">
        <v>144.25</v>
      </c>
    </row>
    <row r="759" spans="1:5" ht="13.5" hidden="1" outlineLevel="1">
      <c r="A759" s="75">
        <v>41586</v>
      </c>
      <c r="B759" s="72">
        <v>129</v>
      </c>
      <c r="C759" s="72"/>
      <c r="D759" s="75">
        <v>41586</v>
      </c>
      <c r="E759" s="74">
        <v>144</v>
      </c>
    </row>
    <row r="760" spans="1:5" ht="13.5" hidden="1" outlineLevel="1">
      <c r="A760" s="75">
        <v>41589</v>
      </c>
      <c r="B760" s="72">
        <v>129.5</v>
      </c>
      <c r="C760" s="72"/>
      <c r="D760" s="75">
        <v>41589</v>
      </c>
      <c r="E760" s="74">
        <v>144</v>
      </c>
    </row>
    <row r="761" spans="1:5" ht="13.5" hidden="1" outlineLevel="1">
      <c r="A761" s="75">
        <v>41590</v>
      </c>
      <c r="B761" s="72">
        <v>129.5</v>
      </c>
      <c r="C761" s="72"/>
      <c r="D761" s="75">
        <v>41590</v>
      </c>
      <c r="E761" s="74">
        <v>143.5</v>
      </c>
    </row>
    <row r="762" spans="1:5" ht="13.5" hidden="1" outlineLevel="1">
      <c r="A762" s="75">
        <v>41591</v>
      </c>
      <c r="B762" s="72">
        <v>129</v>
      </c>
      <c r="C762" s="72"/>
      <c r="D762" s="75">
        <v>41591</v>
      </c>
      <c r="E762" s="74">
        <v>143.5</v>
      </c>
    </row>
    <row r="763" spans="1:5" ht="13.5" hidden="1" outlineLevel="1">
      <c r="A763" s="75">
        <v>41593</v>
      </c>
      <c r="B763" s="72">
        <v>127</v>
      </c>
      <c r="C763" s="72"/>
      <c r="D763" s="75">
        <v>41593</v>
      </c>
      <c r="E763" s="74">
        <v>140.5</v>
      </c>
    </row>
    <row r="764" spans="1:5" ht="13.5" hidden="1" outlineLevel="1">
      <c r="A764" s="75">
        <v>41596</v>
      </c>
      <c r="B764" s="72">
        <v>127</v>
      </c>
      <c r="C764" s="72"/>
      <c r="D764" s="75">
        <v>41596</v>
      </c>
      <c r="E764" s="74">
        <v>141</v>
      </c>
    </row>
    <row r="765" spans="1:5" ht="13.5" hidden="1" outlineLevel="1">
      <c r="A765" s="75">
        <v>41598</v>
      </c>
      <c r="B765" s="72">
        <v>126.5</v>
      </c>
      <c r="C765" s="72"/>
      <c r="D765" s="75">
        <v>41598</v>
      </c>
      <c r="E765" s="74">
        <v>140.5</v>
      </c>
    </row>
    <row r="766" spans="1:5" ht="13.5" hidden="1" outlineLevel="1">
      <c r="A766" s="75">
        <v>41599</v>
      </c>
      <c r="B766" s="72">
        <v>126</v>
      </c>
      <c r="C766" s="72"/>
      <c r="D766" s="75">
        <v>41599</v>
      </c>
      <c r="E766" s="74">
        <v>137.5</v>
      </c>
    </row>
    <row r="767" spans="1:5" ht="13.5" hidden="1" outlineLevel="1">
      <c r="A767" s="75">
        <v>41600</v>
      </c>
      <c r="B767" s="72">
        <v>126</v>
      </c>
      <c r="C767" s="72"/>
      <c r="D767" s="75">
        <v>41600</v>
      </c>
      <c r="E767" s="74">
        <v>137.5</v>
      </c>
    </row>
    <row r="768" spans="1:5" ht="13.5" hidden="1" outlineLevel="1">
      <c r="A768" s="75">
        <v>41603</v>
      </c>
      <c r="B768" s="72">
        <v>126</v>
      </c>
      <c r="C768" s="72"/>
      <c r="D768" s="75">
        <v>41603</v>
      </c>
      <c r="E768" s="74">
        <v>137.5</v>
      </c>
    </row>
    <row r="769" spans="1:5" ht="13.5" hidden="1" outlineLevel="1">
      <c r="A769" s="75">
        <v>41604</v>
      </c>
      <c r="B769" s="72">
        <v>125.5</v>
      </c>
      <c r="C769" s="72"/>
      <c r="D769" s="75">
        <v>41604</v>
      </c>
      <c r="E769" s="74">
        <v>137.5</v>
      </c>
    </row>
    <row r="770" spans="1:5" ht="13.5" hidden="1" outlineLevel="1">
      <c r="A770" s="75">
        <v>41605</v>
      </c>
      <c r="B770" s="72">
        <v>125.5</v>
      </c>
      <c r="C770" s="72"/>
      <c r="D770" s="75">
        <v>41605</v>
      </c>
      <c r="E770" s="74">
        <v>137.5</v>
      </c>
    </row>
    <row r="771" spans="1:5" ht="13.5" hidden="1" outlineLevel="1">
      <c r="A771" s="75">
        <v>41606</v>
      </c>
      <c r="B771" s="72">
        <v>125.5</v>
      </c>
      <c r="C771" s="72"/>
      <c r="D771" s="75">
        <v>41606</v>
      </c>
      <c r="E771" s="74">
        <v>136.5</v>
      </c>
    </row>
    <row r="772" spans="1:5" ht="13.5" hidden="1" outlineLevel="1">
      <c r="A772" s="75">
        <v>41607</v>
      </c>
      <c r="B772" s="72">
        <v>124</v>
      </c>
      <c r="C772" s="72"/>
      <c r="D772" s="75">
        <v>41607</v>
      </c>
      <c r="E772" s="74">
        <v>134.5</v>
      </c>
    </row>
    <row r="773" spans="1:5" ht="13.5" hidden="1" outlineLevel="1">
      <c r="A773" s="75">
        <v>41610</v>
      </c>
      <c r="B773" s="72">
        <v>124</v>
      </c>
      <c r="C773" s="72"/>
      <c r="D773" s="75">
        <v>41610</v>
      </c>
      <c r="E773" s="74">
        <v>134.5</v>
      </c>
    </row>
    <row r="774" spans="1:5" ht="13.5" hidden="1" outlineLevel="1">
      <c r="A774" s="75">
        <v>41611</v>
      </c>
      <c r="B774" s="72">
        <v>124</v>
      </c>
      <c r="C774" s="72"/>
      <c r="D774" s="75">
        <v>41611</v>
      </c>
      <c r="E774" s="74">
        <v>134.5</v>
      </c>
    </row>
    <row r="775" spans="1:5" ht="13.5" hidden="1" outlineLevel="1">
      <c r="A775" s="75">
        <v>41612</v>
      </c>
      <c r="B775" s="72">
        <v>123.5</v>
      </c>
      <c r="C775" s="72"/>
      <c r="D775" s="75">
        <v>41612</v>
      </c>
      <c r="E775" s="74">
        <v>134</v>
      </c>
    </row>
    <row r="776" spans="1:5" ht="13.5" hidden="1" outlineLevel="1">
      <c r="A776" s="75">
        <v>41613</v>
      </c>
      <c r="B776" s="72">
        <v>123.5</v>
      </c>
      <c r="C776" s="72"/>
      <c r="D776" s="75">
        <v>41613</v>
      </c>
      <c r="E776" s="74">
        <v>133.5</v>
      </c>
    </row>
    <row r="777" spans="1:5" ht="13.5" hidden="1" outlineLevel="1">
      <c r="A777" s="75">
        <v>41614</v>
      </c>
      <c r="B777" s="72">
        <v>121.5</v>
      </c>
      <c r="C777" s="72"/>
      <c r="D777" s="75">
        <v>41614</v>
      </c>
      <c r="E777" s="74">
        <v>132.5</v>
      </c>
    </row>
    <row r="778" spans="1:5" ht="13.5" hidden="1" outlineLevel="1">
      <c r="A778" s="75">
        <v>41617</v>
      </c>
      <c r="B778" s="72">
        <v>121.5</v>
      </c>
      <c r="C778" s="72"/>
      <c r="D778" s="75">
        <v>41617</v>
      </c>
      <c r="E778" s="74">
        <v>133</v>
      </c>
    </row>
    <row r="779" spans="1:5" ht="13.5" hidden="1" outlineLevel="1">
      <c r="A779" s="75">
        <v>41618</v>
      </c>
      <c r="B779" s="72">
        <v>121.5</v>
      </c>
      <c r="C779" s="72"/>
      <c r="D779" s="75">
        <v>41618</v>
      </c>
      <c r="E779" s="74">
        <v>133</v>
      </c>
    </row>
    <row r="780" spans="1:5" ht="13.5" hidden="1" outlineLevel="1">
      <c r="A780" s="75">
        <v>41619</v>
      </c>
      <c r="B780" s="72">
        <v>120.5</v>
      </c>
      <c r="C780" s="72"/>
      <c r="D780" s="75">
        <v>41619</v>
      </c>
      <c r="E780" s="74">
        <v>133.5</v>
      </c>
    </row>
    <row r="781" spans="1:5" ht="13.5" hidden="1" outlineLevel="1">
      <c r="A781" s="75">
        <v>41620</v>
      </c>
      <c r="B781" s="72">
        <v>120.5</v>
      </c>
      <c r="C781" s="72"/>
      <c r="D781" s="75">
        <v>41620</v>
      </c>
      <c r="E781" s="74">
        <v>134</v>
      </c>
    </row>
    <row r="782" spans="1:5" ht="13.5" hidden="1" outlineLevel="1">
      <c r="A782" s="75">
        <v>41621</v>
      </c>
      <c r="B782" s="72">
        <v>122</v>
      </c>
      <c r="C782" s="72"/>
      <c r="D782" s="75">
        <v>41621</v>
      </c>
      <c r="E782" s="74">
        <v>135</v>
      </c>
    </row>
    <row r="783" spans="1:5" ht="13.5" hidden="1" outlineLevel="1">
      <c r="A783" s="75">
        <v>41624</v>
      </c>
      <c r="B783" s="72">
        <v>120</v>
      </c>
      <c r="C783" s="72"/>
      <c r="D783" s="75">
        <v>41624</v>
      </c>
      <c r="E783" s="74">
        <v>133.5</v>
      </c>
    </row>
    <row r="784" spans="1:5" ht="13.5" hidden="1" outlineLevel="1">
      <c r="A784" s="75">
        <v>41625</v>
      </c>
      <c r="B784" s="72">
        <v>120</v>
      </c>
      <c r="C784" s="72"/>
      <c r="D784" s="75">
        <v>41625</v>
      </c>
      <c r="E784" s="74">
        <v>133.5</v>
      </c>
    </row>
    <row r="785" spans="1:5" ht="13.5" hidden="1" outlineLevel="1">
      <c r="A785" s="75">
        <v>41626</v>
      </c>
      <c r="B785" s="72">
        <v>120.5</v>
      </c>
      <c r="C785" s="72"/>
      <c r="D785" s="75">
        <v>41626</v>
      </c>
      <c r="E785" s="74">
        <v>134</v>
      </c>
    </row>
    <row r="786" spans="1:5" ht="13.5" hidden="1" outlineLevel="1">
      <c r="A786" s="75">
        <v>41627</v>
      </c>
      <c r="B786" s="72">
        <v>120</v>
      </c>
      <c r="C786" s="72"/>
      <c r="D786" s="75">
        <v>41627</v>
      </c>
      <c r="E786" s="74">
        <v>134</v>
      </c>
    </row>
    <row r="787" spans="1:5" ht="13.5" hidden="1" outlineLevel="1">
      <c r="A787" s="75">
        <v>41635</v>
      </c>
      <c r="B787" s="72">
        <v>119</v>
      </c>
      <c r="C787" s="72"/>
      <c r="D787" s="75">
        <v>41635</v>
      </c>
      <c r="E787" s="74">
        <v>131.5</v>
      </c>
    </row>
    <row r="788" spans="1:5" ht="13.5" hidden="1" outlineLevel="1">
      <c r="A788" s="75">
        <v>41639</v>
      </c>
      <c r="B788" s="72">
        <v>118</v>
      </c>
      <c r="C788" s="72"/>
      <c r="D788" s="75">
        <v>41639</v>
      </c>
      <c r="E788" s="74">
        <v>131.5</v>
      </c>
    </row>
    <row r="789" spans="1:5" ht="13.5" hidden="1" outlineLevel="1">
      <c r="A789" s="75">
        <v>41641</v>
      </c>
      <c r="B789" s="72">
        <v>118</v>
      </c>
      <c r="C789" s="72"/>
      <c r="D789" s="75">
        <v>41641</v>
      </c>
      <c r="E789" s="74">
        <v>131.5</v>
      </c>
    </row>
    <row r="790" spans="1:5" ht="13.5" hidden="1" outlineLevel="1">
      <c r="A790" s="75">
        <v>41642</v>
      </c>
      <c r="B790" s="72">
        <v>118.5</v>
      </c>
      <c r="C790" s="72"/>
      <c r="D790" s="75">
        <v>41642</v>
      </c>
      <c r="E790" s="74">
        <v>131.5</v>
      </c>
    </row>
    <row r="791" spans="1:5" ht="13.5" hidden="1" outlineLevel="1">
      <c r="A791" s="75">
        <v>41645</v>
      </c>
      <c r="B791" s="72">
        <v>119.5</v>
      </c>
      <c r="C791" s="72"/>
      <c r="D791" s="75">
        <v>41645</v>
      </c>
      <c r="E791" s="74">
        <v>132.5</v>
      </c>
    </row>
    <row r="792" spans="1:5" ht="13.5" hidden="1" outlineLevel="1">
      <c r="A792" s="75">
        <v>41646</v>
      </c>
      <c r="B792" s="72">
        <v>118.5</v>
      </c>
      <c r="C792" s="72"/>
      <c r="D792" s="75">
        <v>41646</v>
      </c>
      <c r="E792" s="74">
        <v>132</v>
      </c>
    </row>
    <row r="793" spans="1:5" ht="13.5" hidden="1" outlineLevel="1">
      <c r="A793" s="75">
        <v>41647</v>
      </c>
      <c r="B793" s="72">
        <v>119</v>
      </c>
      <c r="C793" s="72"/>
      <c r="D793" s="75">
        <v>41647</v>
      </c>
      <c r="E793" s="74">
        <v>132.5</v>
      </c>
    </row>
    <row r="794" spans="1:5" ht="13.5" hidden="1" outlineLevel="1">
      <c r="A794" s="75">
        <v>41648</v>
      </c>
      <c r="B794" s="72">
        <v>119</v>
      </c>
      <c r="C794" s="72"/>
      <c r="D794" s="75">
        <v>41648</v>
      </c>
      <c r="E794" s="74">
        <v>131</v>
      </c>
    </row>
    <row r="795" spans="1:5" ht="13.5" hidden="1" outlineLevel="1">
      <c r="A795" s="75">
        <v>41649</v>
      </c>
      <c r="B795" s="72">
        <v>118</v>
      </c>
      <c r="C795" s="72"/>
      <c r="D795" s="75">
        <v>41649</v>
      </c>
      <c r="E795" s="74">
        <v>130.5</v>
      </c>
    </row>
    <row r="796" spans="1:5" ht="13.5" hidden="1" outlineLevel="1">
      <c r="A796" s="75">
        <v>41652</v>
      </c>
      <c r="B796" s="72">
        <v>118</v>
      </c>
      <c r="C796" s="72"/>
      <c r="D796" s="75">
        <v>41652</v>
      </c>
      <c r="E796" s="74">
        <v>130</v>
      </c>
    </row>
    <row r="797" spans="1:5" ht="13.5" hidden="1" outlineLevel="1">
      <c r="A797" s="75">
        <v>41653</v>
      </c>
      <c r="B797" s="72">
        <v>118</v>
      </c>
      <c r="C797" s="72"/>
      <c r="D797" s="75">
        <v>41653</v>
      </c>
      <c r="E797" s="74">
        <v>130</v>
      </c>
    </row>
    <row r="798" spans="1:5" ht="13.5" hidden="1" outlineLevel="1">
      <c r="A798" s="75">
        <v>41654</v>
      </c>
      <c r="B798" s="72">
        <v>117.5</v>
      </c>
      <c r="C798" s="72"/>
      <c r="D798" s="75">
        <v>41654</v>
      </c>
      <c r="E798" s="74">
        <v>130</v>
      </c>
    </row>
    <row r="799" spans="1:5" ht="13.5" hidden="1" outlineLevel="1">
      <c r="A799" s="75">
        <v>41655</v>
      </c>
      <c r="B799" s="72">
        <v>117.5</v>
      </c>
      <c r="C799" s="72"/>
      <c r="D799" s="75">
        <v>41655</v>
      </c>
      <c r="E799" s="74">
        <v>129.5</v>
      </c>
    </row>
    <row r="800" spans="1:5" ht="13.5" hidden="1" outlineLevel="1">
      <c r="A800" s="75">
        <v>41656</v>
      </c>
      <c r="B800" s="72">
        <v>116.5</v>
      </c>
      <c r="C800" s="72"/>
      <c r="D800" s="75">
        <v>41656</v>
      </c>
      <c r="E800" s="74">
        <v>128.5</v>
      </c>
    </row>
    <row r="801" spans="1:5" ht="13.5" hidden="1" outlineLevel="1">
      <c r="A801" s="75">
        <v>41659</v>
      </c>
      <c r="B801" s="72">
        <v>116.25</v>
      </c>
      <c r="C801" s="72"/>
      <c r="D801" s="75">
        <v>41659</v>
      </c>
      <c r="E801" s="74">
        <v>128.25</v>
      </c>
    </row>
    <row r="802" spans="1:5" ht="13.5" hidden="1" outlineLevel="1">
      <c r="A802" s="75">
        <v>41660</v>
      </c>
      <c r="B802" s="72">
        <v>115.75</v>
      </c>
      <c r="C802" s="72"/>
      <c r="D802" s="75">
        <v>41660</v>
      </c>
      <c r="E802" s="74">
        <v>124.75</v>
      </c>
    </row>
    <row r="803" spans="1:5" ht="13.5" hidden="1" outlineLevel="1">
      <c r="A803" s="75">
        <v>41661</v>
      </c>
      <c r="B803" s="72">
        <v>114.25</v>
      </c>
      <c r="C803" s="72"/>
      <c r="D803" s="75">
        <v>41661</v>
      </c>
      <c r="E803" s="74">
        <v>124.5</v>
      </c>
    </row>
    <row r="804" spans="1:5" ht="13.5" hidden="1" outlineLevel="1">
      <c r="A804" s="75">
        <v>41662</v>
      </c>
      <c r="B804" s="72">
        <v>114.5</v>
      </c>
      <c r="C804" s="72"/>
      <c r="D804" s="75">
        <v>41662</v>
      </c>
      <c r="E804" s="74">
        <v>124.75</v>
      </c>
    </row>
    <row r="805" spans="1:5" ht="13.5" hidden="1" outlineLevel="1">
      <c r="A805" s="75">
        <v>41663</v>
      </c>
      <c r="B805" s="72">
        <v>114.75</v>
      </c>
      <c r="C805" s="72"/>
      <c r="D805" s="75">
        <v>41663</v>
      </c>
      <c r="E805" s="74">
        <v>125</v>
      </c>
    </row>
    <row r="806" spans="1:5" ht="13.5" hidden="1" outlineLevel="1">
      <c r="A806" s="75">
        <v>41666</v>
      </c>
      <c r="B806" s="72">
        <v>114.75</v>
      </c>
      <c r="C806" s="72"/>
      <c r="D806" s="75">
        <v>41666</v>
      </c>
      <c r="E806" s="74">
        <v>125</v>
      </c>
    </row>
    <row r="807" spans="1:5" ht="13.5" hidden="1" outlineLevel="1">
      <c r="A807" s="75">
        <v>41667</v>
      </c>
      <c r="B807" s="72">
        <v>113</v>
      </c>
      <c r="C807" s="72"/>
      <c r="D807" s="75">
        <v>41667</v>
      </c>
      <c r="E807" s="74">
        <v>125</v>
      </c>
    </row>
    <row r="808" spans="1:5" ht="13.5" hidden="1" outlineLevel="1">
      <c r="A808" s="75">
        <v>41668</v>
      </c>
      <c r="B808" s="72">
        <v>113</v>
      </c>
      <c r="C808" s="72"/>
      <c r="D808" s="75">
        <v>41668</v>
      </c>
      <c r="E808" s="74">
        <v>125</v>
      </c>
    </row>
    <row r="809" spans="1:5" ht="13.5" hidden="1" outlineLevel="1">
      <c r="A809" s="75">
        <v>41669</v>
      </c>
      <c r="B809" s="72">
        <v>113</v>
      </c>
      <c r="C809" s="72"/>
      <c r="D809" s="75">
        <v>41669</v>
      </c>
      <c r="E809" s="74">
        <v>125</v>
      </c>
    </row>
    <row r="810" spans="1:5" ht="13.5" hidden="1" outlineLevel="1">
      <c r="A810" s="75">
        <v>41673</v>
      </c>
      <c r="B810" s="72">
        <v>113</v>
      </c>
      <c r="C810" s="72"/>
      <c r="D810" s="75">
        <v>41673</v>
      </c>
      <c r="E810" s="74">
        <v>125</v>
      </c>
    </row>
    <row r="811" spans="1:5" ht="13.5" hidden="1" outlineLevel="1">
      <c r="A811" s="75">
        <v>41674</v>
      </c>
      <c r="B811" s="72">
        <v>113.5</v>
      </c>
      <c r="C811" s="72"/>
      <c r="D811" s="75">
        <v>41674</v>
      </c>
      <c r="E811" s="74">
        <v>125.5</v>
      </c>
    </row>
    <row r="812" spans="1:5" ht="13.5" hidden="1" outlineLevel="1">
      <c r="A812" s="75">
        <v>41675</v>
      </c>
      <c r="B812" s="72">
        <v>113.75</v>
      </c>
      <c r="C812" s="72"/>
      <c r="D812" s="75">
        <v>41675</v>
      </c>
      <c r="E812" s="74">
        <v>125.75</v>
      </c>
    </row>
    <row r="813" spans="1:5" ht="13.5" hidden="1" outlineLevel="1">
      <c r="A813" s="75">
        <v>41676</v>
      </c>
      <c r="B813" s="72">
        <v>113.75</v>
      </c>
      <c r="C813" s="72"/>
      <c r="D813" s="75">
        <v>41676</v>
      </c>
      <c r="E813" s="74">
        <v>125.75</v>
      </c>
    </row>
    <row r="814" spans="1:5" ht="13.5" hidden="1" outlineLevel="1">
      <c r="A814" s="75">
        <v>41677</v>
      </c>
      <c r="B814" s="72">
        <v>113.5</v>
      </c>
      <c r="C814" s="72"/>
      <c r="D814" s="75">
        <v>41677</v>
      </c>
      <c r="E814" s="74">
        <v>125.5</v>
      </c>
    </row>
    <row r="815" spans="1:5" ht="13.5" hidden="1" outlineLevel="1">
      <c r="A815" s="75">
        <v>41680</v>
      </c>
      <c r="B815" s="72">
        <v>112.75</v>
      </c>
      <c r="C815" s="72"/>
      <c r="D815" s="75">
        <v>41680</v>
      </c>
      <c r="E815" s="74">
        <v>125</v>
      </c>
    </row>
    <row r="816" spans="1:5" ht="13.5" hidden="1" outlineLevel="1">
      <c r="A816" s="75">
        <v>41681</v>
      </c>
      <c r="B816" s="72">
        <v>112.25</v>
      </c>
      <c r="C816" s="72"/>
      <c r="D816" s="75">
        <v>41681</v>
      </c>
      <c r="E816" s="74">
        <v>124.5</v>
      </c>
    </row>
    <row r="817" spans="1:5" ht="13.5" hidden="1" outlineLevel="1">
      <c r="A817" s="75">
        <v>41682</v>
      </c>
      <c r="B817" s="72">
        <v>111.25</v>
      </c>
      <c r="C817" s="72"/>
      <c r="D817" s="75">
        <v>41682</v>
      </c>
      <c r="E817" s="74">
        <v>123.5</v>
      </c>
    </row>
    <row r="818" spans="1:5" ht="13.5" hidden="1" outlineLevel="1">
      <c r="A818" s="75">
        <v>41683</v>
      </c>
      <c r="B818" s="72">
        <v>110</v>
      </c>
      <c r="C818" s="72"/>
      <c r="D818" s="75">
        <v>41683</v>
      </c>
      <c r="E818" s="74">
        <v>122.25</v>
      </c>
    </row>
    <row r="819" spans="1:5" ht="13.5" hidden="1" outlineLevel="1">
      <c r="A819" s="75">
        <v>41684</v>
      </c>
      <c r="B819" s="72">
        <v>109.5</v>
      </c>
      <c r="C819" s="72"/>
      <c r="D819" s="75">
        <v>41684</v>
      </c>
      <c r="E819" s="74">
        <v>122.25</v>
      </c>
    </row>
    <row r="820" spans="1:5" ht="13.5" hidden="1" outlineLevel="1">
      <c r="A820" s="75">
        <v>41687</v>
      </c>
      <c r="B820" s="72">
        <v>110</v>
      </c>
      <c r="C820" s="72"/>
      <c r="D820" s="75">
        <v>41687</v>
      </c>
      <c r="E820" s="74">
        <v>122.5</v>
      </c>
    </row>
    <row r="821" spans="1:5" ht="13.5" hidden="1" outlineLevel="1">
      <c r="A821" s="75">
        <v>41688</v>
      </c>
      <c r="B821" s="72">
        <v>110.95</v>
      </c>
      <c r="C821" s="72"/>
      <c r="D821" s="75">
        <v>41688</v>
      </c>
      <c r="E821" s="74">
        <v>122.95</v>
      </c>
    </row>
    <row r="822" spans="1:5" ht="13.5" hidden="1" outlineLevel="1">
      <c r="A822" s="75">
        <v>41689</v>
      </c>
      <c r="B822" s="72">
        <v>110.9</v>
      </c>
      <c r="C822" s="72"/>
      <c r="D822" s="75">
        <v>41689</v>
      </c>
      <c r="E822" s="74">
        <v>122.9</v>
      </c>
    </row>
    <row r="823" spans="1:5" ht="13.5" hidden="1" outlineLevel="1">
      <c r="A823" s="75">
        <v>41690</v>
      </c>
      <c r="B823" s="72">
        <v>111.5</v>
      </c>
      <c r="C823" s="72"/>
      <c r="D823" s="75">
        <v>41690</v>
      </c>
      <c r="E823" s="74">
        <v>123</v>
      </c>
    </row>
    <row r="824" spans="1:5" ht="13.5" hidden="1" outlineLevel="1">
      <c r="A824" s="75">
        <v>41691</v>
      </c>
      <c r="B824" s="72">
        <v>111.5</v>
      </c>
      <c r="C824" s="72"/>
      <c r="D824" s="75">
        <v>41691</v>
      </c>
      <c r="E824" s="74">
        <v>123</v>
      </c>
    </row>
    <row r="825" spans="1:5" ht="13.5" hidden="1" outlineLevel="1">
      <c r="A825" s="75">
        <v>41694</v>
      </c>
      <c r="B825" s="72">
        <v>110.95</v>
      </c>
      <c r="C825" s="72"/>
      <c r="D825" s="75">
        <v>41694</v>
      </c>
      <c r="E825" s="74">
        <v>121.45</v>
      </c>
    </row>
    <row r="826" spans="1:5" ht="13.5" hidden="1" outlineLevel="1">
      <c r="A826" s="75">
        <v>41695</v>
      </c>
      <c r="B826" s="72">
        <v>109.75</v>
      </c>
      <c r="C826" s="72"/>
      <c r="D826" s="75">
        <v>41695</v>
      </c>
      <c r="E826" s="74">
        <v>120</v>
      </c>
    </row>
    <row r="827" spans="1:5" ht="13.5" hidden="1" outlineLevel="1">
      <c r="A827" s="75">
        <v>41696</v>
      </c>
      <c r="B827" s="72">
        <v>108.9</v>
      </c>
      <c r="C827" s="72"/>
      <c r="D827" s="75">
        <v>41696</v>
      </c>
      <c r="E827" s="74">
        <v>119.9</v>
      </c>
    </row>
    <row r="828" spans="1:5" ht="13.5" hidden="1" outlineLevel="1">
      <c r="A828" s="75">
        <v>41697</v>
      </c>
      <c r="B828" s="72">
        <v>109.1</v>
      </c>
      <c r="C828" s="72"/>
      <c r="D828" s="75">
        <v>41697</v>
      </c>
      <c r="E828" s="74">
        <v>119.35</v>
      </c>
    </row>
    <row r="829" spans="1:5" ht="13.5" hidden="1" outlineLevel="1">
      <c r="A829" s="75">
        <v>41702</v>
      </c>
      <c r="B829" s="72">
        <v>107</v>
      </c>
      <c r="C829" s="72"/>
      <c r="D829" s="75">
        <v>41702</v>
      </c>
      <c r="E829" s="74">
        <v>117.75</v>
      </c>
    </row>
    <row r="830" spans="1:5" ht="13.5" hidden="1" outlineLevel="1">
      <c r="A830" s="75">
        <v>41703</v>
      </c>
      <c r="B830" s="72">
        <v>107.5</v>
      </c>
      <c r="C830" s="72"/>
      <c r="D830" s="75">
        <v>41703</v>
      </c>
      <c r="E830" s="74">
        <v>118.25</v>
      </c>
    </row>
    <row r="831" spans="1:5" ht="13.5" hidden="1" outlineLevel="1">
      <c r="A831" s="75">
        <v>41704</v>
      </c>
      <c r="B831" s="72">
        <v>106.25</v>
      </c>
      <c r="C831" s="72"/>
      <c r="D831" s="75">
        <v>41704</v>
      </c>
      <c r="E831" s="74">
        <v>116.75</v>
      </c>
    </row>
    <row r="832" spans="1:5" ht="13.5" hidden="1" outlineLevel="1">
      <c r="A832" s="75">
        <v>41705</v>
      </c>
      <c r="B832" s="72">
        <v>103</v>
      </c>
      <c r="C832" s="72"/>
      <c r="D832" s="75">
        <v>41705</v>
      </c>
      <c r="E832" s="74">
        <v>113.25</v>
      </c>
    </row>
    <row r="833" spans="1:5" ht="13.5" hidden="1" outlineLevel="1">
      <c r="A833" s="75">
        <v>41708</v>
      </c>
      <c r="B833" s="72">
        <v>101.25</v>
      </c>
      <c r="C833" s="72"/>
      <c r="D833" s="75">
        <v>41708</v>
      </c>
      <c r="E833" s="74">
        <v>110.25</v>
      </c>
    </row>
    <row r="834" spans="1:5" ht="13.5" hidden="1" outlineLevel="1">
      <c r="A834" s="75">
        <v>41709</v>
      </c>
      <c r="B834" s="72">
        <v>100</v>
      </c>
      <c r="C834" s="72"/>
      <c r="D834" s="75">
        <v>41709</v>
      </c>
      <c r="E834" s="74">
        <v>109</v>
      </c>
    </row>
    <row r="835" spans="1:5" ht="13.5" hidden="1" outlineLevel="1">
      <c r="A835" s="75">
        <v>41710</v>
      </c>
      <c r="B835" s="72">
        <v>100</v>
      </c>
      <c r="C835" s="72"/>
      <c r="D835" s="75">
        <v>41710</v>
      </c>
      <c r="E835" s="74">
        <v>108.5</v>
      </c>
    </row>
    <row r="836" spans="1:5" ht="13.5" hidden="1" outlineLevel="1">
      <c r="A836" s="75">
        <v>41711</v>
      </c>
      <c r="B836" s="72">
        <v>99.1</v>
      </c>
      <c r="C836" s="72"/>
      <c r="D836" s="75">
        <v>41711</v>
      </c>
      <c r="E836" s="74">
        <v>105.85</v>
      </c>
    </row>
    <row r="837" spans="1:5" ht="13.5" hidden="1" outlineLevel="1">
      <c r="A837" s="75">
        <v>41715</v>
      </c>
      <c r="B837" s="72">
        <v>99</v>
      </c>
      <c r="C837" s="72"/>
      <c r="D837" s="75">
        <v>41715</v>
      </c>
      <c r="E837" s="74">
        <v>105.75</v>
      </c>
    </row>
    <row r="838" spans="1:5" ht="13.5" hidden="1" outlineLevel="1">
      <c r="A838" s="75">
        <v>41716</v>
      </c>
      <c r="B838" s="72">
        <v>98.5</v>
      </c>
      <c r="C838" s="72"/>
      <c r="D838" s="75">
        <v>41716</v>
      </c>
      <c r="E838" s="74">
        <v>105.75</v>
      </c>
    </row>
    <row r="839" spans="1:5" ht="13.5" hidden="1" outlineLevel="1">
      <c r="A839" s="75">
        <v>41717</v>
      </c>
      <c r="B839" s="72">
        <v>97.6</v>
      </c>
      <c r="C839" s="72"/>
      <c r="D839" s="75">
        <v>41717</v>
      </c>
      <c r="E839" s="74">
        <v>105.85</v>
      </c>
    </row>
    <row r="840" spans="1:5" ht="13.5" hidden="1" outlineLevel="1">
      <c r="A840" s="75">
        <v>41718</v>
      </c>
      <c r="B840" s="72">
        <v>97.6</v>
      </c>
      <c r="C840" s="72"/>
      <c r="D840" s="75">
        <v>41718</v>
      </c>
      <c r="E840" s="74">
        <v>105.85</v>
      </c>
    </row>
    <row r="841" spans="1:5" ht="13.5" hidden="1" outlineLevel="1">
      <c r="A841" s="75">
        <v>41719</v>
      </c>
      <c r="B841" s="72">
        <v>97.75</v>
      </c>
      <c r="C841" s="72"/>
      <c r="D841" s="75">
        <v>41719</v>
      </c>
      <c r="E841" s="74">
        <v>107</v>
      </c>
    </row>
    <row r="842" spans="1:5" ht="13.5" hidden="1" outlineLevel="1">
      <c r="A842" s="75">
        <v>41722</v>
      </c>
      <c r="B842" s="72">
        <v>96.75</v>
      </c>
      <c r="C842" s="72"/>
      <c r="D842" s="75">
        <v>41722</v>
      </c>
      <c r="E842" s="74">
        <v>106.75</v>
      </c>
    </row>
    <row r="843" spans="1:5" ht="13.5" hidden="1" outlineLevel="1">
      <c r="A843" s="75">
        <v>41723</v>
      </c>
      <c r="B843" s="72">
        <v>97.5</v>
      </c>
      <c r="C843" s="72"/>
      <c r="D843" s="75">
        <v>41723</v>
      </c>
      <c r="E843" s="74">
        <v>107.25</v>
      </c>
    </row>
    <row r="844" spans="1:5" ht="13.5" hidden="1" outlineLevel="1">
      <c r="A844" s="75">
        <v>41724</v>
      </c>
      <c r="B844" s="72">
        <v>97.5</v>
      </c>
      <c r="C844" s="72"/>
      <c r="D844" s="75">
        <v>41724</v>
      </c>
      <c r="E844" s="74">
        <v>107.5</v>
      </c>
    </row>
    <row r="845" spans="1:5" ht="13.5" hidden="1" outlineLevel="1">
      <c r="A845" s="75">
        <v>41725</v>
      </c>
      <c r="B845" s="72">
        <v>97</v>
      </c>
      <c r="C845" s="72"/>
      <c r="D845" s="75">
        <v>41725</v>
      </c>
      <c r="E845" s="74">
        <v>107.5</v>
      </c>
    </row>
    <row r="846" spans="1:5" ht="13.5" hidden="1" outlineLevel="1">
      <c r="A846" s="75">
        <v>41726</v>
      </c>
      <c r="B846" s="72">
        <v>97.1</v>
      </c>
      <c r="C846" s="72"/>
      <c r="D846" s="75">
        <v>41726</v>
      </c>
      <c r="E846" s="74">
        <v>107.1</v>
      </c>
    </row>
    <row r="847" spans="1:5" ht="13.5" hidden="1" outlineLevel="1">
      <c r="A847" s="75">
        <v>41729</v>
      </c>
      <c r="B847" s="72">
        <v>97.1</v>
      </c>
      <c r="C847" s="72"/>
      <c r="D847" s="75">
        <v>41729</v>
      </c>
      <c r="E847" s="74">
        <v>106.6</v>
      </c>
    </row>
    <row r="848" spans="1:5" ht="13.5" hidden="1" outlineLevel="1">
      <c r="A848" s="75">
        <v>41730</v>
      </c>
      <c r="B848" s="72">
        <v>97.35</v>
      </c>
      <c r="C848" s="72"/>
      <c r="D848" s="75">
        <v>41730</v>
      </c>
      <c r="E848" s="74">
        <v>108.35</v>
      </c>
    </row>
    <row r="849" spans="1:5" ht="13.5" hidden="1" outlineLevel="1">
      <c r="A849" s="75">
        <v>41731</v>
      </c>
      <c r="B849" s="72">
        <v>99.75</v>
      </c>
      <c r="C849" s="72"/>
      <c r="D849" s="75">
        <v>41731</v>
      </c>
      <c r="E849" s="74">
        <v>110.5</v>
      </c>
    </row>
    <row r="850" spans="1:5" ht="13.5" hidden="1" outlineLevel="1">
      <c r="A850" s="75">
        <v>41732</v>
      </c>
      <c r="B850" s="72">
        <v>99.7</v>
      </c>
      <c r="C850" s="72"/>
      <c r="D850" s="75">
        <v>41732</v>
      </c>
      <c r="E850" s="74">
        <v>110.45</v>
      </c>
    </row>
    <row r="851" spans="1:5" ht="13.5" hidden="1" outlineLevel="1">
      <c r="A851" s="75">
        <v>41733</v>
      </c>
      <c r="B851" s="72">
        <v>98.95</v>
      </c>
      <c r="C851" s="72"/>
      <c r="D851" s="75">
        <v>41733</v>
      </c>
      <c r="E851" s="74">
        <v>109.2</v>
      </c>
    </row>
    <row r="852" spans="1:5" ht="13.5" hidden="1" outlineLevel="1">
      <c r="A852" s="75">
        <v>41736</v>
      </c>
      <c r="B852" s="72">
        <v>98.95</v>
      </c>
      <c r="C852" s="72"/>
      <c r="D852" s="75">
        <v>41736</v>
      </c>
      <c r="E852" s="74">
        <v>109.2</v>
      </c>
    </row>
    <row r="853" spans="1:5" ht="13.5" hidden="1" outlineLevel="1">
      <c r="A853" s="75">
        <v>41737</v>
      </c>
      <c r="B853" s="72">
        <v>100.05</v>
      </c>
      <c r="C853" s="72"/>
      <c r="D853" s="75">
        <v>41737</v>
      </c>
      <c r="E853" s="74">
        <v>109.8</v>
      </c>
    </row>
    <row r="854" spans="1:5" ht="13.5" hidden="1" outlineLevel="1">
      <c r="A854" s="75">
        <v>41738</v>
      </c>
      <c r="B854" s="72">
        <v>100.45</v>
      </c>
      <c r="C854" s="72"/>
      <c r="D854" s="75">
        <v>41738</v>
      </c>
      <c r="E854" s="74">
        <v>110.7</v>
      </c>
    </row>
    <row r="855" spans="1:5" ht="13.5" hidden="1" outlineLevel="1">
      <c r="A855" s="75">
        <v>41739</v>
      </c>
      <c r="B855" s="72">
        <v>100.75</v>
      </c>
      <c r="C855" s="72"/>
      <c r="D855" s="75">
        <v>41739</v>
      </c>
      <c r="E855" s="74">
        <v>111</v>
      </c>
    </row>
    <row r="856" spans="1:5" ht="13.5" hidden="1" outlineLevel="1">
      <c r="A856" s="75">
        <v>41740</v>
      </c>
      <c r="B856" s="72">
        <v>100.75</v>
      </c>
      <c r="C856" s="72"/>
      <c r="D856" s="75">
        <v>41740</v>
      </c>
      <c r="E856" s="74">
        <v>111</v>
      </c>
    </row>
    <row r="857" spans="1:5" ht="13.5" hidden="1" outlineLevel="1">
      <c r="A857" s="75">
        <v>41743</v>
      </c>
      <c r="B857" s="72">
        <v>100.75</v>
      </c>
      <c r="C857" s="72"/>
      <c r="D857" s="75">
        <v>41743</v>
      </c>
      <c r="E857" s="74">
        <v>110.75</v>
      </c>
    </row>
    <row r="858" spans="1:5" ht="13.5" hidden="1" outlineLevel="1">
      <c r="A858" s="75">
        <v>41744</v>
      </c>
      <c r="B858" s="72">
        <v>100.75</v>
      </c>
      <c r="C858" s="72"/>
      <c r="D858" s="75">
        <v>41744</v>
      </c>
      <c r="E858" s="74">
        <v>110.75</v>
      </c>
    </row>
    <row r="859" spans="1:5" ht="13.5" hidden="1" outlineLevel="1">
      <c r="A859" s="75">
        <v>41745</v>
      </c>
      <c r="B859" s="72">
        <v>102.25</v>
      </c>
      <c r="C859" s="72"/>
      <c r="D859" s="75">
        <v>41745</v>
      </c>
      <c r="E859" s="74">
        <v>111</v>
      </c>
    </row>
    <row r="860" spans="1:5" ht="13.5" hidden="1" outlineLevel="1">
      <c r="A860" s="75">
        <v>41746</v>
      </c>
      <c r="B860" s="72">
        <v>102.25</v>
      </c>
      <c r="C860" s="72"/>
      <c r="D860" s="75">
        <v>41746</v>
      </c>
      <c r="E860" s="74">
        <v>111.25</v>
      </c>
    </row>
    <row r="861" spans="1:5" ht="13.5" hidden="1" outlineLevel="1">
      <c r="A861" s="75">
        <v>41750</v>
      </c>
      <c r="B861" s="72">
        <v>101.75</v>
      </c>
      <c r="C861" s="72"/>
      <c r="D861" s="75">
        <v>41750</v>
      </c>
      <c r="E861" s="74">
        <v>110.75</v>
      </c>
    </row>
    <row r="862" spans="1:5" ht="13.5" hidden="1" outlineLevel="1">
      <c r="A862" s="75">
        <v>41751</v>
      </c>
      <c r="B862" s="72">
        <v>101.5</v>
      </c>
      <c r="C862" s="72"/>
      <c r="D862" s="75">
        <v>41751</v>
      </c>
      <c r="E862" s="74">
        <v>111.75</v>
      </c>
    </row>
    <row r="863" spans="1:5" ht="13.5" hidden="1" outlineLevel="1">
      <c r="A863" s="75">
        <v>41752</v>
      </c>
      <c r="B863" s="72">
        <v>101</v>
      </c>
      <c r="C863" s="72"/>
      <c r="D863" s="75">
        <v>41752</v>
      </c>
      <c r="E863" s="74">
        <v>111.5</v>
      </c>
    </row>
    <row r="864" spans="1:5" ht="13.5" hidden="1" outlineLevel="1">
      <c r="A864" s="75">
        <v>41753</v>
      </c>
      <c r="B864" s="72">
        <v>101</v>
      </c>
      <c r="C864" s="72"/>
      <c r="D864" s="75">
        <v>41753</v>
      </c>
      <c r="E864" s="74">
        <v>111.5</v>
      </c>
    </row>
    <row r="865" spans="1:5" ht="13.5" hidden="1" outlineLevel="1">
      <c r="A865" s="75">
        <v>41754</v>
      </c>
      <c r="B865" s="72">
        <v>101.25</v>
      </c>
      <c r="C865" s="72"/>
      <c r="D865" s="75">
        <v>41754</v>
      </c>
      <c r="E865" s="74">
        <v>111.5</v>
      </c>
    </row>
    <row r="866" spans="1:5" ht="13.5" hidden="1" outlineLevel="1">
      <c r="A866" s="75">
        <v>41757</v>
      </c>
      <c r="B866" s="72">
        <v>101.25</v>
      </c>
      <c r="C866" s="72"/>
      <c r="D866" s="75">
        <v>41757</v>
      </c>
      <c r="E866" s="74">
        <v>111.5</v>
      </c>
    </row>
    <row r="867" spans="1:5" ht="13.5" hidden="1" outlineLevel="1">
      <c r="A867" s="75">
        <v>41758</v>
      </c>
      <c r="B867" s="72">
        <v>101</v>
      </c>
      <c r="C867" s="72"/>
      <c r="D867" s="75">
        <v>41758</v>
      </c>
      <c r="E867" s="74">
        <v>111.75</v>
      </c>
    </row>
    <row r="868" spans="1:5" ht="13.5" hidden="1" outlineLevel="1">
      <c r="A868" s="75">
        <v>41761</v>
      </c>
      <c r="B868" s="72">
        <v>101.4</v>
      </c>
      <c r="C868" s="72"/>
      <c r="D868" s="75">
        <v>41761</v>
      </c>
      <c r="E868" s="74">
        <v>112.15</v>
      </c>
    </row>
    <row r="869" spans="1:5" ht="13.5" hidden="1" outlineLevel="1">
      <c r="A869" s="75">
        <v>41764</v>
      </c>
      <c r="B869" s="72">
        <v>101.05</v>
      </c>
      <c r="C869" s="72"/>
      <c r="D869" s="75">
        <v>41764</v>
      </c>
      <c r="E869" s="74">
        <v>111.3</v>
      </c>
    </row>
    <row r="870" spans="1:5" ht="13.5" hidden="1" outlineLevel="1">
      <c r="A870" s="75">
        <v>41765</v>
      </c>
      <c r="B870" s="72">
        <v>102</v>
      </c>
      <c r="C870" s="72"/>
      <c r="D870" s="75">
        <v>41765</v>
      </c>
      <c r="E870" s="74">
        <v>112.75</v>
      </c>
    </row>
    <row r="871" spans="1:5" ht="13.5" hidden="1" outlineLevel="1">
      <c r="A871" s="75">
        <v>41766</v>
      </c>
      <c r="B871" s="72">
        <v>101.75</v>
      </c>
      <c r="C871" s="72"/>
      <c r="D871" s="75">
        <v>41766</v>
      </c>
      <c r="E871" s="74">
        <v>112.75</v>
      </c>
    </row>
    <row r="872" spans="1:5" ht="13.5" hidden="1" outlineLevel="1">
      <c r="A872" s="75">
        <v>41767</v>
      </c>
      <c r="B872" s="72">
        <v>101.5</v>
      </c>
      <c r="C872" s="72"/>
      <c r="D872" s="75">
        <v>41767</v>
      </c>
      <c r="E872" s="74">
        <v>113</v>
      </c>
    </row>
    <row r="873" spans="1:5" ht="13.5" hidden="1" outlineLevel="1">
      <c r="A873" s="75">
        <v>41768</v>
      </c>
      <c r="B873" s="72">
        <v>101.25</v>
      </c>
      <c r="C873" s="72"/>
      <c r="D873" s="75">
        <v>41768</v>
      </c>
      <c r="E873" s="74">
        <v>113</v>
      </c>
    </row>
    <row r="874" spans="1:5" ht="13.5" hidden="1" outlineLevel="1">
      <c r="A874" s="75">
        <v>41771</v>
      </c>
      <c r="B874" s="72">
        <v>100.6</v>
      </c>
      <c r="C874" s="72"/>
      <c r="D874" s="75">
        <v>41771</v>
      </c>
      <c r="E874" s="74">
        <v>112.6</v>
      </c>
    </row>
    <row r="875" spans="1:5" ht="13.5" hidden="1" outlineLevel="1">
      <c r="A875" s="77">
        <v>41772</v>
      </c>
      <c r="B875" s="72">
        <v>100.6</v>
      </c>
      <c r="C875" s="72"/>
      <c r="D875" s="77">
        <v>41772</v>
      </c>
      <c r="E875" s="74">
        <v>112.6</v>
      </c>
    </row>
    <row r="876" spans="1:5" ht="13.5" hidden="1" outlineLevel="1">
      <c r="A876" s="75">
        <v>41773</v>
      </c>
      <c r="B876" s="72">
        <v>100</v>
      </c>
      <c r="C876" s="72"/>
      <c r="D876" s="75">
        <v>41773</v>
      </c>
      <c r="E876" s="74">
        <v>113.25</v>
      </c>
    </row>
    <row r="877" spans="1:5" ht="13.5" hidden="1" outlineLevel="1">
      <c r="A877" s="75">
        <v>41774</v>
      </c>
      <c r="B877" s="72">
        <v>99.75</v>
      </c>
      <c r="C877" s="72"/>
      <c r="D877" s="75">
        <v>41774</v>
      </c>
      <c r="E877" s="74">
        <v>113.25</v>
      </c>
    </row>
    <row r="878" spans="1:5" ht="13.5" hidden="1" outlineLevel="1">
      <c r="A878" s="75">
        <v>41775</v>
      </c>
      <c r="B878" s="72">
        <v>99.75</v>
      </c>
      <c r="C878" s="72"/>
      <c r="D878" s="75">
        <v>41775</v>
      </c>
      <c r="E878" s="74">
        <v>113</v>
      </c>
    </row>
    <row r="879" spans="1:5" ht="13.5" hidden="1" outlineLevel="1">
      <c r="A879" s="75">
        <v>41778</v>
      </c>
      <c r="B879" s="72">
        <v>99.75</v>
      </c>
      <c r="C879" s="72"/>
      <c r="D879" s="75">
        <v>41778</v>
      </c>
      <c r="E879" s="74">
        <v>113</v>
      </c>
    </row>
    <row r="880" spans="1:5" ht="13.5" hidden="1" outlineLevel="1">
      <c r="A880" s="75">
        <v>41779</v>
      </c>
      <c r="B880" s="72">
        <v>100</v>
      </c>
      <c r="C880" s="72"/>
      <c r="D880" s="75">
        <v>41779</v>
      </c>
      <c r="E880" s="74">
        <v>112.25</v>
      </c>
    </row>
    <row r="881" spans="1:5" ht="13.5" hidden="1" outlineLevel="1">
      <c r="A881" s="75">
        <v>41780</v>
      </c>
      <c r="B881" s="72">
        <v>99.25</v>
      </c>
      <c r="C881" s="72"/>
      <c r="D881" s="75">
        <v>41780</v>
      </c>
      <c r="E881" s="74">
        <v>111.5</v>
      </c>
    </row>
    <row r="882" spans="1:5" ht="13.5" hidden="1" outlineLevel="1">
      <c r="A882" s="75">
        <v>41781</v>
      </c>
      <c r="B882" s="72">
        <v>99.25</v>
      </c>
      <c r="C882" s="72"/>
      <c r="D882" s="75">
        <v>41781</v>
      </c>
      <c r="E882" s="74">
        <v>112.25</v>
      </c>
    </row>
    <row r="883" spans="1:5" ht="13.5" hidden="1" outlineLevel="1">
      <c r="A883" s="75">
        <v>41782</v>
      </c>
      <c r="B883" s="72">
        <v>98</v>
      </c>
      <c r="C883" s="72"/>
      <c r="D883" s="75">
        <v>41782</v>
      </c>
      <c r="E883" s="74">
        <v>111.5</v>
      </c>
    </row>
    <row r="884" spans="1:5" ht="13.5" hidden="1" outlineLevel="1">
      <c r="A884" s="77">
        <v>41785</v>
      </c>
      <c r="B884" s="72">
        <v>98</v>
      </c>
      <c r="C884" s="72"/>
      <c r="D884" s="77">
        <v>41785</v>
      </c>
      <c r="E884" s="74">
        <v>111.5</v>
      </c>
    </row>
    <row r="885" spans="1:5" ht="13.5" hidden="1" outlineLevel="1">
      <c r="A885" s="75">
        <v>41786</v>
      </c>
      <c r="B885" s="72">
        <v>98.5</v>
      </c>
      <c r="C885" s="72"/>
      <c r="D885" s="75">
        <v>41786</v>
      </c>
      <c r="E885" s="74">
        <v>112</v>
      </c>
    </row>
    <row r="886" spans="1:5" ht="13.5" hidden="1" outlineLevel="1">
      <c r="A886" s="75">
        <v>41787</v>
      </c>
      <c r="B886" s="72">
        <v>98.5</v>
      </c>
      <c r="C886" s="72"/>
      <c r="D886" s="75">
        <v>41787</v>
      </c>
      <c r="E886" s="74">
        <v>111.75</v>
      </c>
    </row>
    <row r="887" spans="1:5" ht="13.5" hidden="1" outlineLevel="1">
      <c r="A887" s="75">
        <v>41788</v>
      </c>
      <c r="B887" s="72">
        <v>98.5</v>
      </c>
      <c r="C887" s="72"/>
      <c r="D887" s="75">
        <v>41788</v>
      </c>
      <c r="E887" s="74">
        <v>112</v>
      </c>
    </row>
    <row r="888" spans="1:5" ht="13.5" hidden="1" outlineLevel="1">
      <c r="A888" s="75">
        <v>41789</v>
      </c>
      <c r="B888" s="72">
        <v>98.75</v>
      </c>
      <c r="C888" s="72"/>
      <c r="D888" s="75">
        <v>41789</v>
      </c>
      <c r="E888" s="74">
        <v>112</v>
      </c>
    </row>
    <row r="889" spans="1:5" ht="13.5" hidden="1" outlineLevel="1">
      <c r="A889" s="75">
        <v>41792</v>
      </c>
      <c r="B889" s="72">
        <v>98.5</v>
      </c>
      <c r="C889" s="72"/>
      <c r="D889" s="75">
        <v>41792</v>
      </c>
      <c r="E889" s="74">
        <v>111.75</v>
      </c>
    </row>
    <row r="890" spans="1:5" ht="13.5" hidden="1" outlineLevel="1">
      <c r="A890" s="75">
        <v>41793</v>
      </c>
      <c r="B890" s="72">
        <v>98.25</v>
      </c>
      <c r="C890" s="72"/>
      <c r="D890" s="75">
        <v>41793</v>
      </c>
      <c r="E890" s="74">
        <v>112</v>
      </c>
    </row>
    <row r="891" spans="1:5" ht="13.5" hidden="1" outlineLevel="1">
      <c r="A891" s="75">
        <v>41794</v>
      </c>
      <c r="B891" s="72">
        <v>98.5</v>
      </c>
      <c r="C891" s="72"/>
      <c r="D891" s="75">
        <v>41794</v>
      </c>
      <c r="E891" s="74">
        <v>112</v>
      </c>
    </row>
    <row r="892" spans="1:5" ht="13.5" hidden="1" outlineLevel="1">
      <c r="A892" s="75">
        <v>41795</v>
      </c>
      <c r="B892" s="72">
        <v>98.25</v>
      </c>
      <c r="C892" s="72"/>
      <c r="D892" s="75">
        <v>41795</v>
      </c>
      <c r="E892" s="74">
        <v>111.75</v>
      </c>
    </row>
    <row r="893" spans="1:5" ht="13.5" hidden="1" outlineLevel="1">
      <c r="A893" s="75">
        <v>41796</v>
      </c>
      <c r="B893" s="72">
        <v>98.75</v>
      </c>
      <c r="C893" s="72"/>
      <c r="D893" s="75">
        <v>41796</v>
      </c>
      <c r="E893" s="74">
        <v>112.5</v>
      </c>
    </row>
    <row r="894" spans="1:5" ht="13.5" hidden="1" outlineLevel="1">
      <c r="A894" s="75">
        <v>41799</v>
      </c>
      <c r="B894" s="72">
        <v>99.25</v>
      </c>
      <c r="C894" s="72"/>
      <c r="D894" s="75">
        <v>41799</v>
      </c>
      <c r="E894" s="74">
        <v>113</v>
      </c>
    </row>
    <row r="895" spans="1:5" ht="13.5" hidden="1" outlineLevel="1">
      <c r="A895" s="75">
        <v>41800</v>
      </c>
      <c r="B895" s="72">
        <v>98.25</v>
      </c>
      <c r="C895" s="72"/>
      <c r="D895" s="75">
        <v>41800</v>
      </c>
      <c r="E895" s="74">
        <v>112.25</v>
      </c>
    </row>
    <row r="896" spans="1:5" ht="13.5" hidden="1" outlineLevel="1">
      <c r="A896" s="75">
        <v>41801</v>
      </c>
      <c r="B896" s="72">
        <v>98</v>
      </c>
      <c r="C896" s="72"/>
      <c r="D896" s="75">
        <v>41801</v>
      </c>
      <c r="E896" s="74">
        <v>112</v>
      </c>
    </row>
    <row r="897" spans="1:5" ht="13.5" hidden="1" outlineLevel="1">
      <c r="A897" s="75">
        <v>41802</v>
      </c>
      <c r="B897" s="72">
        <v>97.25</v>
      </c>
      <c r="C897" s="72"/>
      <c r="D897" s="75">
        <v>41802</v>
      </c>
      <c r="E897" s="74">
        <v>111.75</v>
      </c>
    </row>
    <row r="898" spans="1:5" ht="13.5" hidden="1" outlineLevel="1">
      <c r="A898" s="75">
        <v>41803</v>
      </c>
      <c r="B898" s="72">
        <v>96.85</v>
      </c>
      <c r="C898" s="72"/>
      <c r="D898" s="75">
        <v>41803</v>
      </c>
      <c r="E898" s="74">
        <v>111.85</v>
      </c>
    </row>
    <row r="899" spans="1:5" ht="13.5" hidden="1" outlineLevel="1">
      <c r="A899" s="75">
        <v>41806</v>
      </c>
      <c r="B899" s="72">
        <v>97.1</v>
      </c>
      <c r="C899" s="72"/>
      <c r="D899" s="75">
        <v>41806</v>
      </c>
      <c r="E899" s="74">
        <v>111.6</v>
      </c>
    </row>
    <row r="900" spans="1:5" ht="13.5" hidden="1" outlineLevel="1">
      <c r="A900" s="75">
        <v>41807</v>
      </c>
      <c r="B900" s="72">
        <v>96.75</v>
      </c>
      <c r="C900" s="72"/>
      <c r="D900" s="75">
        <v>41807</v>
      </c>
      <c r="E900" s="74">
        <v>110.75</v>
      </c>
    </row>
    <row r="901" spans="1:5" ht="13.5" hidden="1" outlineLevel="1">
      <c r="A901" s="75">
        <v>41808</v>
      </c>
      <c r="B901" s="72">
        <v>96</v>
      </c>
      <c r="C901" s="72"/>
      <c r="D901" s="75">
        <v>41808</v>
      </c>
      <c r="E901" s="74">
        <v>110.25</v>
      </c>
    </row>
    <row r="902" spans="1:5" ht="13.5" hidden="1" outlineLevel="1">
      <c r="A902" s="75">
        <v>41809</v>
      </c>
      <c r="B902" s="72">
        <v>96</v>
      </c>
      <c r="C902" s="72"/>
      <c r="D902" s="75">
        <v>41809</v>
      </c>
      <c r="E902" s="74">
        <v>110.25</v>
      </c>
    </row>
    <row r="903" spans="1:5" ht="13.5" hidden="1" outlineLevel="1">
      <c r="A903" s="75">
        <v>41810</v>
      </c>
      <c r="B903" s="72">
        <v>96.25</v>
      </c>
      <c r="C903" s="72"/>
      <c r="D903" s="75">
        <v>41810</v>
      </c>
      <c r="E903" s="74">
        <v>109.5</v>
      </c>
    </row>
    <row r="904" spans="1:5" ht="13.5" hidden="1" outlineLevel="1">
      <c r="A904" s="75">
        <v>41813</v>
      </c>
      <c r="B904" s="72">
        <v>95.5</v>
      </c>
      <c r="C904" s="72"/>
      <c r="D904" s="75">
        <v>41813</v>
      </c>
      <c r="E904" s="74">
        <v>109.5</v>
      </c>
    </row>
    <row r="905" spans="1:5" ht="13.5" hidden="1" outlineLevel="1">
      <c r="A905" s="75">
        <v>41814</v>
      </c>
      <c r="B905" s="72">
        <v>95.5</v>
      </c>
      <c r="C905" s="72"/>
      <c r="D905" s="75">
        <v>41814</v>
      </c>
      <c r="E905" s="74">
        <v>109.5</v>
      </c>
    </row>
    <row r="906" spans="1:5" ht="13.5" hidden="1" outlineLevel="1">
      <c r="A906" s="75">
        <v>41815</v>
      </c>
      <c r="B906" s="72">
        <v>94.25</v>
      </c>
      <c r="C906" s="72"/>
      <c r="D906" s="75">
        <v>41815</v>
      </c>
      <c r="E906" s="74">
        <v>109.75</v>
      </c>
    </row>
    <row r="907" spans="1:5" ht="13.5" hidden="1" outlineLevel="1">
      <c r="A907" s="75">
        <v>41816</v>
      </c>
      <c r="B907" s="72">
        <v>94.25</v>
      </c>
      <c r="C907" s="72"/>
      <c r="D907" s="75">
        <v>41816</v>
      </c>
      <c r="E907" s="74">
        <v>112</v>
      </c>
    </row>
    <row r="908" spans="1:5" ht="13.5" hidden="1" outlineLevel="1">
      <c r="A908" s="75">
        <v>41817</v>
      </c>
      <c r="B908" s="72">
        <v>93</v>
      </c>
      <c r="C908" s="72"/>
      <c r="D908" s="75">
        <v>41817</v>
      </c>
      <c r="E908" s="74">
        <v>110.5</v>
      </c>
    </row>
    <row r="909" spans="1:5" ht="13.5" hidden="1" outlineLevel="1">
      <c r="A909" s="75">
        <v>41820</v>
      </c>
      <c r="B909" s="72">
        <v>93</v>
      </c>
      <c r="C909" s="72"/>
      <c r="D909" s="75">
        <v>41820</v>
      </c>
      <c r="E909" s="74">
        <v>110.5</v>
      </c>
    </row>
    <row r="910" spans="1:5" ht="13.5" hidden="1" outlineLevel="1">
      <c r="A910" s="75">
        <v>41821</v>
      </c>
      <c r="B910" s="72">
        <v>92.5</v>
      </c>
      <c r="C910" s="72"/>
      <c r="D910" s="75">
        <v>41821</v>
      </c>
      <c r="E910" s="74">
        <v>109.75</v>
      </c>
    </row>
    <row r="911" spans="1:5" ht="13.5" hidden="1" outlineLevel="1">
      <c r="A911" s="75">
        <v>41822</v>
      </c>
      <c r="B911" s="72">
        <v>93.5</v>
      </c>
      <c r="C911" s="72"/>
      <c r="D911" s="75">
        <v>41822</v>
      </c>
      <c r="E911" s="74">
        <v>111</v>
      </c>
    </row>
    <row r="912" spans="1:5" ht="13.5" hidden="1" outlineLevel="1">
      <c r="A912" s="75">
        <v>41823</v>
      </c>
      <c r="B912" s="72">
        <v>91.25</v>
      </c>
      <c r="C912" s="72"/>
      <c r="D912" s="75">
        <v>41823</v>
      </c>
      <c r="E912" s="74">
        <v>109.5</v>
      </c>
    </row>
    <row r="913" spans="1:5" ht="13.5" hidden="1" outlineLevel="1">
      <c r="A913" s="75">
        <v>41824</v>
      </c>
      <c r="B913" s="72">
        <v>90.9</v>
      </c>
      <c r="C913" s="72"/>
      <c r="D913" s="75">
        <v>41824</v>
      </c>
      <c r="E913" s="74">
        <v>109.4</v>
      </c>
    </row>
    <row r="914" spans="1:5" ht="13.5" hidden="1" outlineLevel="1">
      <c r="A914" s="75">
        <v>41827</v>
      </c>
      <c r="B914" s="72">
        <v>90.75</v>
      </c>
      <c r="C914" s="72"/>
      <c r="D914" s="75">
        <v>41827</v>
      </c>
      <c r="E914" s="74">
        <v>109.25</v>
      </c>
    </row>
    <row r="915" spans="1:5" ht="13.5" hidden="1" outlineLevel="1">
      <c r="A915" s="75">
        <v>41828</v>
      </c>
      <c r="B915" s="72">
        <v>90.5</v>
      </c>
      <c r="C915" s="72"/>
      <c r="D915" s="75">
        <v>41828</v>
      </c>
      <c r="E915" s="74">
        <v>111</v>
      </c>
    </row>
    <row r="916" spans="1:5" ht="13.5" hidden="1" outlineLevel="1">
      <c r="A916" s="75">
        <v>41829</v>
      </c>
      <c r="B916" s="72">
        <v>93.5</v>
      </c>
      <c r="C916" s="72"/>
      <c r="D916" s="75">
        <v>41829</v>
      </c>
      <c r="E916" s="74">
        <v>111</v>
      </c>
    </row>
    <row r="917" spans="1:5" ht="13.5" hidden="1" outlineLevel="1">
      <c r="A917" s="75">
        <v>41830</v>
      </c>
      <c r="B917" s="72">
        <v>93.5</v>
      </c>
      <c r="C917" s="72"/>
      <c r="D917" s="75">
        <v>41830</v>
      </c>
      <c r="E917" s="74">
        <v>111.25</v>
      </c>
    </row>
    <row r="918" spans="1:5" ht="13.5" hidden="1" outlineLevel="1">
      <c r="A918" s="75">
        <v>41831</v>
      </c>
      <c r="B918" s="72">
        <v>93.75</v>
      </c>
      <c r="C918" s="72"/>
      <c r="D918" s="75">
        <v>41831</v>
      </c>
      <c r="E918" s="74">
        <v>111</v>
      </c>
    </row>
    <row r="919" spans="1:5" ht="13.5" hidden="1" outlineLevel="1">
      <c r="A919" s="75">
        <v>41834</v>
      </c>
      <c r="B919" s="72">
        <v>93.75</v>
      </c>
      <c r="C919" s="72"/>
      <c r="D919" s="75">
        <v>41834</v>
      </c>
      <c r="E919" s="74">
        <v>111</v>
      </c>
    </row>
    <row r="920" spans="1:5" ht="13.5" hidden="1" outlineLevel="1">
      <c r="A920" s="75">
        <v>41835</v>
      </c>
      <c r="B920" s="72">
        <v>93.5</v>
      </c>
      <c r="C920" s="72"/>
      <c r="D920" s="75">
        <v>41835</v>
      </c>
      <c r="E920" s="74">
        <v>111</v>
      </c>
    </row>
    <row r="921" spans="1:5" ht="13.5" hidden="1" outlineLevel="1">
      <c r="A921" s="75">
        <v>41836</v>
      </c>
      <c r="B921" s="72">
        <v>93</v>
      </c>
      <c r="C921" s="72"/>
      <c r="D921" s="75">
        <v>41836</v>
      </c>
      <c r="E921" s="74">
        <v>110.5</v>
      </c>
    </row>
    <row r="922" spans="1:5" ht="13.5" hidden="1" outlineLevel="1">
      <c r="A922" s="75">
        <v>41837</v>
      </c>
      <c r="B922" s="72">
        <v>93</v>
      </c>
      <c r="C922" s="72"/>
      <c r="D922" s="75">
        <v>41837</v>
      </c>
      <c r="E922" s="74">
        <v>110.5</v>
      </c>
    </row>
    <row r="923" spans="1:5" ht="13.5" hidden="1" outlineLevel="1">
      <c r="A923" s="75">
        <v>41838</v>
      </c>
      <c r="B923" s="72">
        <v>92.5</v>
      </c>
      <c r="C923" s="72"/>
      <c r="D923" s="75">
        <v>41838</v>
      </c>
      <c r="E923" s="74">
        <v>110.25</v>
      </c>
    </row>
    <row r="924" spans="1:5" ht="13.5" hidden="1" outlineLevel="1">
      <c r="A924" s="75">
        <v>41841</v>
      </c>
      <c r="B924" s="72">
        <v>92.5</v>
      </c>
      <c r="C924" s="72"/>
      <c r="D924" s="75">
        <v>41841</v>
      </c>
      <c r="E924" s="74">
        <v>111.25</v>
      </c>
    </row>
    <row r="925" spans="1:5" ht="13.5" hidden="1" outlineLevel="1">
      <c r="A925" s="75">
        <v>41842</v>
      </c>
      <c r="B925" s="72">
        <v>92.5</v>
      </c>
      <c r="C925" s="72"/>
      <c r="D925" s="75">
        <v>41842</v>
      </c>
      <c r="E925" s="74">
        <v>111.45</v>
      </c>
    </row>
    <row r="926" spans="1:5" ht="13.5" hidden="1" outlineLevel="1">
      <c r="A926" s="75">
        <v>41843</v>
      </c>
      <c r="B926" s="72">
        <v>93</v>
      </c>
      <c r="C926" s="72"/>
      <c r="D926" s="75">
        <v>41843</v>
      </c>
      <c r="E926" s="74">
        <v>111.25</v>
      </c>
    </row>
    <row r="927" spans="1:5" ht="13.5" hidden="1" outlineLevel="1">
      <c r="A927" s="75">
        <v>41844</v>
      </c>
      <c r="B927" s="72">
        <v>93</v>
      </c>
      <c r="C927" s="72"/>
      <c r="D927" s="75">
        <v>41844</v>
      </c>
      <c r="E927" s="74">
        <v>111.25</v>
      </c>
    </row>
    <row r="928" spans="1:5" ht="13.5" hidden="1" outlineLevel="1">
      <c r="A928" s="75">
        <v>41845</v>
      </c>
      <c r="B928" s="72">
        <v>93.15</v>
      </c>
      <c r="C928" s="72"/>
      <c r="D928" s="75">
        <v>41845</v>
      </c>
      <c r="E928" s="74">
        <v>111.25</v>
      </c>
    </row>
    <row r="929" spans="1:5" ht="13.5" hidden="1" outlineLevel="1">
      <c r="A929" s="75">
        <v>41848</v>
      </c>
      <c r="B929" s="72">
        <v>93.15</v>
      </c>
      <c r="C929" s="72"/>
      <c r="D929" s="75">
        <v>41848</v>
      </c>
      <c r="E929" s="74">
        <v>111.25</v>
      </c>
    </row>
    <row r="930" spans="1:5" ht="13.5" hidden="1" outlineLevel="1">
      <c r="A930" s="75">
        <v>41849</v>
      </c>
      <c r="B930" s="72">
        <v>92.45</v>
      </c>
      <c r="C930" s="72"/>
      <c r="D930" s="75">
        <v>41849</v>
      </c>
      <c r="E930" s="74">
        <v>111.45</v>
      </c>
    </row>
    <row r="931" spans="1:5" ht="13.5" hidden="1" outlineLevel="1">
      <c r="A931" s="75">
        <v>41850</v>
      </c>
      <c r="B931" s="72">
        <v>93.05</v>
      </c>
      <c r="C931" s="72"/>
      <c r="D931" s="75">
        <v>41850</v>
      </c>
      <c r="E931" s="74">
        <v>111.55</v>
      </c>
    </row>
    <row r="932" spans="1:5" ht="13.5" hidden="1" outlineLevel="1">
      <c r="A932" s="75">
        <v>41851</v>
      </c>
      <c r="B932" s="72">
        <v>92.75</v>
      </c>
      <c r="C932" s="72"/>
      <c r="D932" s="75">
        <v>41851</v>
      </c>
      <c r="E932" s="74">
        <v>111.25</v>
      </c>
    </row>
    <row r="933" spans="1:5" ht="13.5" hidden="1" outlineLevel="1">
      <c r="A933" s="75">
        <v>41852</v>
      </c>
      <c r="B933" s="72">
        <v>92.75</v>
      </c>
      <c r="C933" s="72"/>
      <c r="D933" s="75">
        <v>41852</v>
      </c>
      <c r="E933" s="74">
        <v>111.25</v>
      </c>
    </row>
    <row r="934" spans="1:5" ht="13.5" hidden="1" outlineLevel="1">
      <c r="A934" s="75">
        <v>41855</v>
      </c>
      <c r="B934" s="72">
        <v>92.5</v>
      </c>
      <c r="C934" s="72"/>
      <c r="D934" s="75">
        <v>41855</v>
      </c>
      <c r="E934" s="74">
        <v>111.5</v>
      </c>
    </row>
    <row r="935" spans="1:5" ht="13.5" hidden="1" outlineLevel="1">
      <c r="A935" s="75">
        <v>41856</v>
      </c>
      <c r="B935" s="72">
        <v>93.25</v>
      </c>
      <c r="C935" s="72"/>
      <c r="D935" s="75">
        <v>41856</v>
      </c>
      <c r="E935" s="74">
        <v>112</v>
      </c>
    </row>
    <row r="936" spans="1:5" ht="13.5" hidden="1" outlineLevel="1">
      <c r="A936" s="75">
        <v>41857</v>
      </c>
      <c r="B936" s="72">
        <v>93.5</v>
      </c>
      <c r="C936" s="72"/>
      <c r="D936" s="75">
        <v>41857</v>
      </c>
      <c r="E936" s="74">
        <v>112.25</v>
      </c>
    </row>
    <row r="937" spans="1:5" ht="13.5" hidden="1" outlineLevel="1">
      <c r="A937" s="75">
        <v>41858</v>
      </c>
      <c r="B937" s="72">
        <v>94</v>
      </c>
      <c r="C937" s="72"/>
      <c r="D937" s="75">
        <v>41858</v>
      </c>
      <c r="E937" s="74">
        <v>112.75</v>
      </c>
    </row>
    <row r="938" spans="1:5" ht="13.5" hidden="1" outlineLevel="1">
      <c r="A938" s="75">
        <v>41859</v>
      </c>
      <c r="B938" s="72">
        <v>93.8</v>
      </c>
      <c r="C938" s="72"/>
      <c r="D938" s="75">
        <v>41859</v>
      </c>
      <c r="E938" s="74">
        <v>112.55</v>
      </c>
    </row>
    <row r="939" spans="1:5" ht="13.5" hidden="1" outlineLevel="1">
      <c r="A939" s="75">
        <v>41862</v>
      </c>
      <c r="B939" s="72">
        <v>93.55</v>
      </c>
      <c r="C939" s="72"/>
      <c r="D939" s="75">
        <v>41862</v>
      </c>
      <c r="E939" s="74">
        <v>112.55</v>
      </c>
    </row>
    <row r="940" spans="1:5" ht="13.5" hidden="1" outlineLevel="1">
      <c r="A940" s="75">
        <v>41863</v>
      </c>
      <c r="B940" s="72">
        <v>93.25</v>
      </c>
      <c r="C940" s="72"/>
      <c r="D940" s="75">
        <v>41863</v>
      </c>
      <c r="E940" s="74">
        <v>111.75</v>
      </c>
    </row>
    <row r="941" spans="1:5" ht="13.5" hidden="1" outlineLevel="1">
      <c r="A941" s="75">
        <v>41864</v>
      </c>
      <c r="B941" s="72">
        <v>93</v>
      </c>
      <c r="C941" s="72"/>
      <c r="D941" s="75">
        <v>41864</v>
      </c>
      <c r="E941" s="74">
        <v>111.5</v>
      </c>
    </row>
    <row r="942" spans="1:5" ht="13.5" hidden="1" outlineLevel="1">
      <c r="A942" s="75">
        <v>41865</v>
      </c>
      <c r="B942" s="72">
        <v>92.25</v>
      </c>
      <c r="C942" s="72"/>
      <c r="D942" s="75">
        <v>41865</v>
      </c>
      <c r="E942" s="74">
        <v>110.75</v>
      </c>
    </row>
    <row r="943" spans="1:5" ht="13.5" hidden="1" outlineLevel="1">
      <c r="A943" s="75">
        <v>41866</v>
      </c>
      <c r="B943" s="72">
        <v>92.5</v>
      </c>
      <c r="C943" s="72"/>
      <c r="D943" s="75">
        <v>41866</v>
      </c>
      <c r="E943" s="74">
        <v>110.75</v>
      </c>
    </row>
    <row r="944" spans="1:5" ht="13.5" hidden="1" outlineLevel="1">
      <c r="A944" s="75">
        <v>41869</v>
      </c>
      <c r="B944" s="72">
        <v>91.5</v>
      </c>
      <c r="C944" s="72"/>
      <c r="D944" s="75">
        <v>41869</v>
      </c>
      <c r="E944" s="74">
        <v>109.75</v>
      </c>
    </row>
    <row r="945" spans="1:5" ht="13.5" hidden="1" outlineLevel="1">
      <c r="A945" s="75">
        <v>41870</v>
      </c>
      <c r="B945" s="72">
        <v>91.75</v>
      </c>
      <c r="C945" s="72"/>
      <c r="D945" s="75">
        <v>41870</v>
      </c>
      <c r="E945" s="74">
        <v>109.75</v>
      </c>
    </row>
    <row r="946" spans="1:5" ht="13.5" hidden="1" outlineLevel="1">
      <c r="A946" s="75">
        <v>41871</v>
      </c>
      <c r="B946" s="72">
        <v>92.75</v>
      </c>
      <c r="C946" s="72"/>
      <c r="D946" s="75">
        <v>41871</v>
      </c>
      <c r="E946" s="74">
        <v>110.75</v>
      </c>
    </row>
    <row r="947" spans="1:5" ht="13.5" hidden="1" outlineLevel="1">
      <c r="A947" s="75">
        <v>41872</v>
      </c>
      <c r="B947" s="72">
        <v>93.25</v>
      </c>
      <c r="C947" s="72"/>
      <c r="D947" s="75">
        <v>41872</v>
      </c>
      <c r="E947" s="74">
        <v>111</v>
      </c>
    </row>
    <row r="948" spans="1:5" ht="13.5" hidden="1" outlineLevel="1">
      <c r="A948" s="75">
        <v>41873</v>
      </c>
      <c r="B948" s="72">
        <v>93.5</v>
      </c>
      <c r="C948" s="72"/>
      <c r="D948" s="75">
        <v>41873</v>
      </c>
      <c r="E948" s="74">
        <v>111.75</v>
      </c>
    </row>
    <row r="949" spans="1:5" ht="13.5" hidden="1" outlineLevel="1">
      <c r="A949" s="75">
        <v>41876</v>
      </c>
      <c r="B949" s="72">
        <v>94.5</v>
      </c>
      <c r="C949" s="72"/>
      <c r="D949" s="75">
        <v>41876</v>
      </c>
      <c r="E949" s="74">
        <v>112.75</v>
      </c>
    </row>
    <row r="950" spans="1:5" ht="13.5" hidden="1" outlineLevel="1">
      <c r="A950" s="75">
        <v>41877</v>
      </c>
      <c r="B950" s="72">
        <v>94.25</v>
      </c>
      <c r="C950" s="72"/>
      <c r="D950" s="75">
        <v>41877</v>
      </c>
      <c r="E950" s="74">
        <v>112.75</v>
      </c>
    </row>
    <row r="951" spans="1:5" ht="13.5" hidden="1" outlineLevel="1">
      <c r="A951" s="75">
        <v>41878</v>
      </c>
      <c r="B951" s="72">
        <v>94.6</v>
      </c>
      <c r="C951" s="72"/>
      <c r="D951" s="75">
        <v>41878</v>
      </c>
      <c r="E951" s="74">
        <v>112.85</v>
      </c>
    </row>
    <row r="952" spans="1:5" ht="13.5" hidden="1" outlineLevel="1">
      <c r="A952" s="75">
        <v>41879</v>
      </c>
      <c r="B952" s="72">
        <v>94.6</v>
      </c>
      <c r="C952" s="72"/>
      <c r="D952" s="75">
        <v>41879</v>
      </c>
      <c r="E952" s="74">
        <v>112.35</v>
      </c>
    </row>
    <row r="953" spans="1:5" ht="13.5" hidden="1" outlineLevel="1">
      <c r="A953" s="75">
        <v>41880</v>
      </c>
      <c r="B953" s="72">
        <v>94.5</v>
      </c>
      <c r="C953" s="72"/>
      <c r="D953" s="75">
        <v>41880</v>
      </c>
      <c r="E953" s="74">
        <v>111.75</v>
      </c>
    </row>
    <row r="954" spans="1:5" ht="13.5" hidden="1" outlineLevel="1">
      <c r="A954" s="75">
        <v>41883</v>
      </c>
      <c r="B954" s="72">
        <v>94.4</v>
      </c>
      <c r="C954" s="72"/>
      <c r="D954" s="75">
        <v>41883</v>
      </c>
      <c r="E954" s="74">
        <v>111.65</v>
      </c>
    </row>
    <row r="955" spans="1:5" ht="13.5" hidden="1" outlineLevel="1">
      <c r="A955" s="75">
        <v>41884</v>
      </c>
      <c r="B955" s="72">
        <v>95.7</v>
      </c>
      <c r="C955" s="72"/>
      <c r="D955" s="75">
        <v>41884</v>
      </c>
      <c r="E955" s="74">
        <v>111.45</v>
      </c>
    </row>
    <row r="956" spans="1:5" ht="13.5" hidden="1" outlineLevel="1">
      <c r="A956" s="75">
        <v>41885</v>
      </c>
      <c r="B956" s="72">
        <v>95</v>
      </c>
      <c r="C956" s="72"/>
      <c r="D956" s="75">
        <v>41885</v>
      </c>
      <c r="E956" s="74">
        <v>110.25</v>
      </c>
    </row>
    <row r="957" spans="1:5" ht="13.5" hidden="1" outlineLevel="1">
      <c r="A957" s="75">
        <v>41886</v>
      </c>
      <c r="B957" s="72">
        <v>94.65</v>
      </c>
      <c r="C957" s="72"/>
      <c r="D957" s="75">
        <v>41886</v>
      </c>
      <c r="E957" s="74">
        <v>110.15</v>
      </c>
    </row>
    <row r="958" spans="1:5" ht="13.5" hidden="1" outlineLevel="1">
      <c r="A958" s="75">
        <v>41887</v>
      </c>
      <c r="B958" s="72">
        <v>94.25</v>
      </c>
      <c r="C958" s="72"/>
      <c r="D958" s="75">
        <v>41887</v>
      </c>
      <c r="E958" s="74">
        <v>109.75</v>
      </c>
    </row>
    <row r="959" spans="1:5" ht="13.5" hidden="1" outlineLevel="1">
      <c r="A959" s="75">
        <v>41890</v>
      </c>
      <c r="B959" s="72">
        <v>94</v>
      </c>
      <c r="C959" s="72"/>
      <c r="D959" s="75">
        <v>41890</v>
      </c>
      <c r="E959" s="74">
        <v>109.5</v>
      </c>
    </row>
    <row r="960" spans="1:5" ht="13.5" hidden="1" outlineLevel="1">
      <c r="A960" s="75">
        <v>41891</v>
      </c>
      <c r="B960" s="72">
        <v>93.9</v>
      </c>
      <c r="C960" s="72"/>
      <c r="D960" s="75">
        <v>41891</v>
      </c>
      <c r="E960" s="74">
        <v>108.15</v>
      </c>
    </row>
    <row r="961" spans="1:5" ht="13.5" hidden="1" outlineLevel="1">
      <c r="A961" s="75">
        <v>41892</v>
      </c>
      <c r="B961" s="72">
        <v>93.75</v>
      </c>
      <c r="C961" s="72"/>
      <c r="D961" s="75">
        <v>41892</v>
      </c>
      <c r="E961" s="74">
        <v>108</v>
      </c>
    </row>
    <row r="962" spans="1:5" ht="13.5" hidden="1" outlineLevel="1">
      <c r="A962" s="75">
        <v>41893</v>
      </c>
      <c r="B962" s="72">
        <v>93.75</v>
      </c>
      <c r="C962" s="72"/>
      <c r="D962" s="75">
        <v>41893</v>
      </c>
      <c r="E962" s="74">
        <v>108</v>
      </c>
    </row>
    <row r="963" spans="1:5" ht="13.5" hidden="1" outlineLevel="1">
      <c r="A963" s="75">
        <v>41894</v>
      </c>
      <c r="B963" s="72">
        <v>94.05</v>
      </c>
      <c r="C963" s="72"/>
      <c r="D963" s="75">
        <v>41894</v>
      </c>
      <c r="E963" s="74">
        <v>108.55</v>
      </c>
    </row>
    <row r="964" spans="1:5" ht="13.5" hidden="1" outlineLevel="1">
      <c r="A964" s="75">
        <v>41897</v>
      </c>
      <c r="B964" s="72">
        <v>94.25</v>
      </c>
      <c r="C964" s="72"/>
      <c r="D964" s="75">
        <v>41897</v>
      </c>
      <c r="E964" s="74">
        <v>108.75</v>
      </c>
    </row>
    <row r="965" spans="1:5" ht="13.5" hidden="1" outlineLevel="1">
      <c r="A965" s="75">
        <v>41898</v>
      </c>
      <c r="B965" s="72">
        <v>94.75</v>
      </c>
      <c r="C965" s="72"/>
      <c r="D965" s="75">
        <v>41898</v>
      </c>
      <c r="E965" s="74">
        <v>109</v>
      </c>
    </row>
    <row r="966" spans="1:5" ht="13.5" hidden="1" outlineLevel="1">
      <c r="A966" s="75">
        <v>41899</v>
      </c>
      <c r="B966" s="72">
        <v>95.25</v>
      </c>
      <c r="C966" s="72"/>
      <c r="D966" s="75">
        <v>41899</v>
      </c>
      <c r="E966" s="74">
        <v>110.5</v>
      </c>
    </row>
    <row r="967" spans="1:5" ht="13.5" hidden="1" outlineLevel="1">
      <c r="A967" s="75">
        <v>41900</v>
      </c>
      <c r="B967" s="72">
        <v>96.25</v>
      </c>
      <c r="C967" s="72"/>
      <c r="D967" s="75">
        <v>41900</v>
      </c>
      <c r="E967" s="74">
        <v>110.25</v>
      </c>
    </row>
    <row r="968" spans="1:5" ht="13.5" hidden="1" outlineLevel="1">
      <c r="A968" s="75">
        <v>41901</v>
      </c>
      <c r="B968" s="72">
        <v>96.75</v>
      </c>
      <c r="C968" s="72"/>
      <c r="D968" s="75">
        <v>41901</v>
      </c>
      <c r="E968" s="74">
        <v>110.5</v>
      </c>
    </row>
    <row r="969" spans="1:5" ht="13.5" hidden="1" outlineLevel="1">
      <c r="A969" s="75">
        <v>41904</v>
      </c>
      <c r="B969" s="72">
        <v>97</v>
      </c>
      <c r="C969" s="72"/>
      <c r="D969" s="75">
        <v>41904</v>
      </c>
      <c r="E969" s="74">
        <v>110.5</v>
      </c>
    </row>
    <row r="970" spans="1:5" ht="13.5" hidden="1" outlineLevel="1">
      <c r="A970" s="75">
        <v>41905</v>
      </c>
      <c r="B970" s="72">
        <v>97</v>
      </c>
      <c r="C970" s="72"/>
      <c r="D970" s="75">
        <v>41905</v>
      </c>
      <c r="E970" s="74">
        <v>110.25</v>
      </c>
    </row>
    <row r="971" spans="1:5" ht="13.5" hidden="1" outlineLevel="1">
      <c r="A971" s="75">
        <v>41906</v>
      </c>
      <c r="B971" s="72">
        <v>97.1</v>
      </c>
      <c r="C971" s="72"/>
      <c r="D971" s="75">
        <v>41906</v>
      </c>
      <c r="E971" s="74">
        <v>110.35</v>
      </c>
    </row>
    <row r="972" spans="1:5" ht="13.5" hidden="1" outlineLevel="1">
      <c r="A972" s="75">
        <v>41907</v>
      </c>
      <c r="B972" s="72">
        <v>97.15</v>
      </c>
      <c r="C972" s="72"/>
      <c r="D972" s="75">
        <v>41907</v>
      </c>
      <c r="E972" s="74">
        <v>110.15</v>
      </c>
    </row>
    <row r="973" spans="1:5" ht="13.5" hidden="1" outlineLevel="1">
      <c r="A973" s="75">
        <v>41908</v>
      </c>
      <c r="B973" s="72">
        <v>97.25</v>
      </c>
      <c r="C973" s="72"/>
      <c r="D973" s="75">
        <v>41908</v>
      </c>
      <c r="E973" s="74">
        <v>110.5</v>
      </c>
    </row>
    <row r="974" spans="1:5" ht="13.5" hidden="1" outlineLevel="1">
      <c r="A974" s="75">
        <v>41911</v>
      </c>
      <c r="B974" s="72">
        <v>97.2</v>
      </c>
      <c r="C974" s="72"/>
      <c r="D974" s="75">
        <v>41911</v>
      </c>
      <c r="E974" s="74">
        <v>110.45</v>
      </c>
    </row>
    <row r="975" spans="1:5" ht="13.5" hidden="1" outlineLevel="1">
      <c r="A975" s="75">
        <v>41912</v>
      </c>
      <c r="B975" s="72">
        <v>98.7</v>
      </c>
      <c r="C975" s="72"/>
      <c r="D975" s="75">
        <v>41912</v>
      </c>
      <c r="E975" s="74">
        <v>110.45</v>
      </c>
    </row>
    <row r="976" spans="1:5" ht="13.5" hidden="1" outlineLevel="1">
      <c r="A976" s="75">
        <v>41913</v>
      </c>
      <c r="B976" s="72">
        <v>98.75</v>
      </c>
      <c r="C976" s="72"/>
      <c r="D976" s="75">
        <v>41913</v>
      </c>
      <c r="E976" s="74">
        <v>110.5</v>
      </c>
    </row>
    <row r="977" spans="1:5" ht="13.5" hidden="1" outlineLevel="1">
      <c r="A977" s="75">
        <v>41914</v>
      </c>
      <c r="B977" s="72">
        <v>98.65</v>
      </c>
      <c r="C977" s="72"/>
      <c r="D977" s="75">
        <v>41914</v>
      </c>
      <c r="E977" s="74">
        <v>110.4</v>
      </c>
    </row>
    <row r="978" spans="1:5" ht="13.5" hidden="1" outlineLevel="1">
      <c r="A978" s="75">
        <v>41915</v>
      </c>
      <c r="B978" s="72">
        <v>98.65</v>
      </c>
      <c r="C978" s="72"/>
      <c r="D978" s="75">
        <v>41915</v>
      </c>
      <c r="E978" s="74">
        <v>110.4</v>
      </c>
    </row>
    <row r="979" spans="1:5" ht="13.5" hidden="1" outlineLevel="1">
      <c r="A979" s="75">
        <v>41918</v>
      </c>
      <c r="B979" s="72">
        <v>98.65</v>
      </c>
      <c r="C979" s="72"/>
      <c r="D979" s="75">
        <v>41918</v>
      </c>
      <c r="E979" s="74">
        <v>110.4</v>
      </c>
    </row>
    <row r="980" spans="1:5" ht="13.5" hidden="1" outlineLevel="1">
      <c r="A980" s="75">
        <v>41919</v>
      </c>
      <c r="B980" s="72">
        <v>98.55</v>
      </c>
      <c r="C980" s="72"/>
      <c r="D980" s="75">
        <v>41919</v>
      </c>
      <c r="E980" s="74">
        <v>110.3</v>
      </c>
    </row>
    <row r="981" spans="1:5" ht="13.5" hidden="1" outlineLevel="1">
      <c r="A981" s="75">
        <v>41920</v>
      </c>
      <c r="B981" s="72">
        <v>98.05</v>
      </c>
      <c r="C981" s="72"/>
      <c r="D981" s="75">
        <v>41920</v>
      </c>
      <c r="E981" s="74">
        <v>110.3</v>
      </c>
    </row>
    <row r="982" spans="1:5" ht="13.5" hidden="1" outlineLevel="1">
      <c r="A982" s="75">
        <v>41921</v>
      </c>
      <c r="B982" s="72">
        <v>97.6</v>
      </c>
      <c r="C982" s="72"/>
      <c r="D982" s="75">
        <v>41921</v>
      </c>
      <c r="E982" s="74">
        <v>109.85</v>
      </c>
    </row>
    <row r="983" spans="1:5" ht="13.5" hidden="1" outlineLevel="1">
      <c r="A983" s="75">
        <v>41922</v>
      </c>
      <c r="B983" s="72">
        <v>96.4</v>
      </c>
      <c r="C983" s="72"/>
      <c r="D983" s="75">
        <v>41922</v>
      </c>
      <c r="E983" s="74">
        <v>109.65</v>
      </c>
    </row>
    <row r="984" spans="1:5" ht="13.5" hidden="1" outlineLevel="1">
      <c r="A984" s="75">
        <v>41925</v>
      </c>
      <c r="B984" s="72">
        <v>96.4</v>
      </c>
      <c r="C984" s="72"/>
      <c r="D984" s="75">
        <v>41925</v>
      </c>
      <c r="E984" s="74">
        <v>109.65</v>
      </c>
    </row>
    <row r="985" spans="1:5" ht="13.5" hidden="1" outlineLevel="1">
      <c r="A985" s="75">
        <v>41926</v>
      </c>
      <c r="B985" s="72">
        <v>97.05</v>
      </c>
      <c r="C985" s="72"/>
      <c r="D985" s="75">
        <v>41926</v>
      </c>
      <c r="E985" s="74">
        <v>110.05</v>
      </c>
    </row>
    <row r="986" spans="1:5" ht="13.5" hidden="1" outlineLevel="1">
      <c r="A986" s="75">
        <v>41927</v>
      </c>
      <c r="B986" s="72">
        <v>98</v>
      </c>
      <c r="C986" s="72"/>
      <c r="D986" s="75">
        <v>41927</v>
      </c>
      <c r="E986" s="74">
        <v>109</v>
      </c>
    </row>
    <row r="987" spans="1:5" ht="13.5" hidden="1" outlineLevel="1">
      <c r="A987" s="75">
        <v>41928</v>
      </c>
      <c r="B987" s="72">
        <v>97.85</v>
      </c>
      <c r="C987" s="72"/>
      <c r="D987" s="75">
        <v>41928</v>
      </c>
      <c r="E987" s="74">
        <v>108.6</v>
      </c>
    </row>
    <row r="988" spans="1:5" ht="13.5" hidden="1" outlineLevel="1">
      <c r="A988" s="75">
        <v>41929</v>
      </c>
      <c r="B988" s="72">
        <v>97.25</v>
      </c>
      <c r="C988" s="72"/>
      <c r="D988" s="75">
        <v>41929</v>
      </c>
      <c r="E988" s="74">
        <v>108.75</v>
      </c>
    </row>
    <row r="989" spans="1:5" ht="13.5" hidden="1" outlineLevel="1">
      <c r="A989" s="75">
        <v>41932</v>
      </c>
      <c r="B989" s="72">
        <v>97.25</v>
      </c>
      <c r="C989" s="72"/>
      <c r="D989" s="75">
        <v>41932</v>
      </c>
      <c r="E989" s="74">
        <v>109</v>
      </c>
    </row>
    <row r="990" spans="1:5" ht="13.5" hidden="1" outlineLevel="1">
      <c r="A990" s="75">
        <v>41933</v>
      </c>
      <c r="B990" s="72">
        <v>98.75</v>
      </c>
      <c r="C990" s="72"/>
      <c r="D990" s="75">
        <v>41933</v>
      </c>
      <c r="E990" s="74">
        <v>108.75</v>
      </c>
    </row>
    <row r="991" spans="1:5" ht="13.5" hidden="1" outlineLevel="1">
      <c r="A991" s="75">
        <v>41934</v>
      </c>
      <c r="B991" s="72">
        <v>98.75</v>
      </c>
      <c r="C991" s="72"/>
      <c r="D991" s="75">
        <v>41934</v>
      </c>
      <c r="E991" s="74">
        <v>108.75</v>
      </c>
    </row>
    <row r="992" spans="1:5" ht="13.5" hidden="1" outlineLevel="1">
      <c r="A992" s="75">
        <v>41935</v>
      </c>
      <c r="B992" s="72">
        <v>98.25</v>
      </c>
      <c r="C992" s="72"/>
      <c r="D992" s="75">
        <v>41935</v>
      </c>
      <c r="E992" s="74">
        <v>108</v>
      </c>
    </row>
    <row r="993" spans="1:5" ht="13.5" hidden="1" outlineLevel="1">
      <c r="A993" s="75">
        <v>41936</v>
      </c>
      <c r="B993" s="72">
        <v>98.45</v>
      </c>
      <c r="C993" s="72"/>
      <c r="D993" s="75">
        <v>41936</v>
      </c>
      <c r="E993" s="74">
        <v>107.7</v>
      </c>
    </row>
    <row r="994" spans="1:5" ht="13.5" hidden="1" outlineLevel="1">
      <c r="A994" s="75">
        <v>41939</v>
      </c>
      <c r="B994" s="72">
        <v>98.45</v>
      </c>
      <c r="C994" s="72"/>
      <c r="D994" s="75">
        <v>41939</v>
      </c>
      <c r="E994" s="74">
        <v>107.7</v>
      </c>
    </row>
    <row r="995" spans="1:5" ht="13.5" hidden="1" outlineLevel="1">
      <c r="A995" s="75">
        <v>41940</v>
      </c>
      <c r="B995" s="72">
        <v>98</v>
      </c>
      <c r="C995" s="72"/>
      <c r="D995" s="75">
        <v>41940</v>
      </c>
      <c r="E995" s="74">
        <v>107.5</v>
      </c>
    </row>
    <row r="996" spans="1:5" ht="13.5" hidden="1" outlineLevel="1">
      <c r="A996" s="75">
        <v>41941</v>
      </c>
      <c r="B996" s="72">
        <v>97.25</v>
      </c>
      <c r="C996" s="72"/>
      <c r="D996" s="75">
        <v>41941</v>
      </c>
      <c r="E996" s="74">
        <v>107.25</v>
      </c>
    </row>
    <row r="997" spans="1:5" ht="13.5" hidden="1" outlineLevel="1">
      <c r="A997" s="75">
        <v>41942</v>
      </c>
      <c r="B997" s="72">
        <v>97.5</v>
      </c>
      <c r="C997" s="72"/>
      <c r="D997" s="75">
        <v>41942</v>
      </c>
      <c r="E997" s="74">
        <v>107.75</v>
      </c>
    </row>
    <row r="998" spans="1:5" ht="13.5" hidden="1" outlineLevel="1">
      <c r="A998" s="75">
        <v>41943</v>
      </c>
      <c r="B998" s="72">
        <v>97.25</v>
      </c>
      <c r="C998" s="72"/>
      <c r="D998" s="75">
        <v>41943</v>
      </c>
      <c r="E998" s="74">
        <v>107.5</v>
      </c>
    </row>
    <row r="999" spans="1:5" ht="13.5" hidden="1" outlineLevel="1">
      <c r="A999" s="75">
        <v>41946</v>
      </c>
      <c r="B999" s="72">
        <v>97.25</v>
      </c>
      <c r="C999" s="72"/>
      <c r="D999" s="75">
        <v>41946</v>
      </c>
      <c r="E999" s="74">
        <v>107.5</v>
      </c>
    </row>
    <row r="1000" spans="1:5" ht="13.5" hidden="1" outlineLevel="1">
      <c r="A1000" s="75">
        <v>41947</v>
      </c>
      <c r="B1000" s="72">
        <v>97.65</v>
      </c>
      <c r="C1000" s="72"/>
      <c r="D1000" s="75">
        <v>41947</v>
      </c>
      <c r="E1000" s="74">
        <v>109.9</v>
      </c>
    </row>
    <row r="1001" spans="1:5" ht="13.5" hidden="1" outlineLevel="1">
      <c r="A1001" s="75">
        <v>41948</v>
      </c>
      <c r="B1001" s="72">
        <v>98.25</v>
      </c>
      <c r="C1001" s="72"/>
      <c r="D1001" s="75">
        <v>41948</v>
      </c>
      <c r="E1001" s="74">
        <v>109.75</v>
      </c>
    </row>
    <row r="1002" spans="1:5" ht="13.5" hidden="1" outlineLevel="1">
      <c r="A1002" s="75">
        <v>41949</v>
      </c>
      <c r="B1002" s="72">
        <v>98.35</v>
      </c>
      <c r="C1002" s="72"/>
      <c r="D1002" s="75">
        <v>41949</v>
      </c>
      <c r="E1002" s="74">
        <v>109.85</v>
      </c>
    </row>
    <row r="1003" spans="1:5" ht="13.5" hidden="1" outlineLevel="1">
      <c r="A1003" s="75">
        <v>41950</v>
      </c>
      <c r="B1003" s="72">
        <v>99</v>
      </c>
      <c r="C1003" s="72"/>
      <c r="D1003" s="75">
        <v>41950</v>
      </c>
      <c r="E1003" s="74">
        <v>110.25</v>
      </c>
    </row>
    <row r="1004" spans="1:5" ht="13.5" hidden="1" outlineLevel="1">
      <c r="A1004" s="75">
        <v>41953</v>
      </c>
      <c r="B1004" s="72">
        <v>99</v>
      </c>
      <c r="C1004" s="72"/>
      <c r="D1004" s="75">
        <v>41953</v>
      </c>
      <c r="E1004" s="74">
        <v>110.25</v>
      </c>
    </row>
    <row r="1005" spans="1:5" ht="13.5" hidden="1" outlineLevel="1">
      <c r="A1005" s="75">
        <v>41954</v>
      </c>
      <c r="B1005" s="72">
        <v>98.25</v>
      </c>
      <c r="C1005" s="72"/>
      <c r="D1005" s="75">
        <v>41954</v>
      </c>
      <c r="E1005" s="74">
        <v>110.5</v>
      </c>
    </row>
    <row r="1006" spans="1:5" ht="13.5" hidden="1" outlineLevel="1">
      <c r="A1006" s="75">
        <v>41955</v>
      </c>
      <c r="B1006" s="72">
        <v>98.5</v>
      </c>
      <c r="C1006" s="72"/>
      <c r="D1006" s="75">
        <v>41955</v>
      </c>
      <c r="E1006" s="74">
        <v>110.25</v>
      </c>
    </row>
    <row r="1007" spans="1:5" ht="13.5" hidden="1" outlineLevel="1">
      <c r="A1007" s="75">
        <v>41956</v>
      </c>
      <c r="B1007" s="72">
        <v>99</v>
      </c>
      <c r="C1007" s="72"/>
      <c r="D1007" s="75">
        <v>41956</v>
      </c>
      <c r="E1007" s="74">
        <v>110.75</v>
      </c>
    </row>
    <row r="1008" spans="1:5" ht="13.5" hidden="1" outlineLevel="1">
      <c r="A1008" s="75">
        <v>41957</v>
      </c>
      <c r="B1008" s="72">
        <v>99.1</v>
      </c>
      <c r="C1008" s="72"/>
      <c r="D1008" s="75">
        <v>41957</v>
      </c>
      <c r="E1008" s="74">
        <v>110.85</v>
      </c>
    </row>
    <row r="1009" spans="1:5" ht="13.5" hidden="1" outlineLevel="1">
      <c r="A1009" s="75">
        <v>41960</v>
      </c>
      <c r="B1009" s="72">
        <v>99</v>
      </c>
      <c r="C1009" s="72"/>
      <c r="D1009" s="75">
        <v>41960</v>
      </c>
      <c r="E1009" s="74">
        <v>111</v>
      </c>
    </row>
    <row r="1010" spans="1:5" ht="13.5" hidden="1" outlineLevel="1">
      <c r="A1010" s="75">
        <v>41961</v>
      </c>
      <c r="B1010" s="72">
        <v>99</v>
      </c>
      <c r="C1010" s="72"/>
      <c r="D1010" s="75">
        <v>41961</v>
      </c>
      <c r="E1010" s="74">
        <v>110.75</v>
      </c>
    </row>
    <row r="1011" spans="1:5" ht="13.5" hidden="1" outlineLevel="1">
      <c r="A1011" s="75">
        <v>41962</v>
      </c>
      <c r="B1011" s="72">
        <v>99.55</v>
      </c>
      <c r="C1011" s="72"/>
      <c r="D1011" s="75">
        <v>41962</v>
      </c>
      <c r="E1011" s="74">
        <v>111.05</v>
      </c>
    </row>
    <row r="1012" spans="1:5" ht="13.5" hidden="1" outlineLevel="1">
      <c r="A1012" s="75">
        <v>41963</v>
      </c>
      <c r="B1012" s="72">
        <v>99.25</v>
      </c>
      <c r="C1012" s="72"/>
      <c r="D1012" s="75">
        <v>41963</v>
      </c>
      <c r="E1012" s="74">
        <v>110.75</v>
      </c>
    </row>
    <row r="1013" spans="1:5" ht="13.5" hidden="1" outlineLevel="1">
      <c r="A1013" s="75">
        <v>41964</v>
      </c>
      <c r="B1013" s="72">
        <v>99.35</v>
      </c>
      <c r="C1013" s="72"/>
      <c r="D1013" s="75">
        <v>41964</v>
      </c>
      <c r="E1013" s="74">
        <v>110.85</v>
      </c>
    </row>
    <row r="1014" spans="1:5" ht="13.5" hidden="1" outlineLevel="1">
      <c r="A1014" s="75">
        <v>41967</v>
      </c>
      <c r="B1014" s="72">
        <v>99.15</v>
      </c>
      <c r="C1014" s="72"/>
      <c r="D1014" s="75">
        <v>41967</v>
      </c>
      <c r="E1014" s="74">
        <v>110.9</v>
      </c>
    </row>
    <row r="1015" spans="1:5" ht="13.5" hidden="1" outlineLevel="1">
      <c r="A1015" s="75">
        <v>41968</v>
      </c>
      <c r="B1015" s="72">
        <v>99.05</v>
      </c>
      <c r="C1015" s="72"/>
      <c r="D1015" s="75">
        <v>41968</v>
      </c>
      <c r="E1015" s="74">
        <v>110.55</v>
      </c>
    </row>
    <row r="1016" spans="1:5" ht="13.5" hidden="1" outlineLevel="1">
      <c r="A1016" s="75">
        <v>41969</v>
      </c>
      <c r="B1016" s="72">
        <v>99.1</v>
      </c>
      <c r="C1016" s="72"/>
      <c r="D1016" s="75">
        <v>41969</v>
      </c>
      <c r="E1016" s="74">
        <v>110.1</v>
      </c>
    </row>
    <row r="1017" spans="1:5" ht="13.5" hidden="1" outlineLevel="1">
      <c r="A1017" s="75">
        <v>41970</v>
      </c>
      <c r="B1017" s="72">
        <v>99</v>
      </c>
      <c r="C1017" s="72"/>
      <c r="D1017" s="75">
        <v>41970</v>
      </c>
      <c r="E1017" s="74">
        <v>110.25</v>
      </c>
    </row>
    <row r="1018" spans="1:5" ht="13.5" hidden="1" outlineLevel="1">
      <c r="A1018" s="75">
        <v>41971</v>
      </c>
      <c r="B1018" s="72">
        <v>99.25</v>
      </c>
      <c r="C1018" s="72"/>
      <c r="D1018" s="75">
        <v>41971</v>
      </c>
      <c r="E1018" s="74">
        <v>110.5</v>
      </c>
    </row>
    <row r="1019" spans="1:5" ht="13.5" hidden="1" outlineLevel="1">
      <c r="A1019" s="75">
        <v>41974</v>
      </c>
      <c r="B1019" s="72">
        <v>99.6</v>
      </c>
      <c r="C1019" s="72"/>
      <c r="D1019" s="75">
        <v>41974</v>
      </c>
      <c r="E1019" s="74">
        <v>110.6</v>
      </c>
    </row>
    <row r="1020" spans="1:5" ht="13.5" hidden="1" outlineLevel="1">
      <c r="A1020" s="75">
        <v>41975</v>
      </c>
      <c r="B1020" s="72">
        <v>99.75</v>
      </c>
      <c r="C1020" s="72"/>
      <c r="D1020" s="75">
        <v>41975</v>
      </c>
      <c r="E1020" s="74">
        <v>110.75</v>
      </c>
    </row>
    <row r="1021" spans="1:5" ht="13.5" hidden="1" outlineLevel="1">
      <c r="A1021" s="75">
        <v>41976</v>
      </c>
      <c r="B1021" s="72">
        <v>99.8</v>
      </c>
      <c r="C1021" s="72"/>
      <c r="D1021" s="75">
        <v>41976</v>
      </c>
      <c r="E1021" s="74">
        <v>110.55</v>
      </c>
    </row>
    <row r="1022" spans="1:5" ht="13.5" hidden="1" outlineLevel="1">
      <c r="A1022" s="75">
        <v>41977</v>
      </c>
      <c r="B1022" s="72">
        <v>100.85</v>
      </c>
      <c r="C1022" s="72"/>
      <c r="D1022" s="75">
        <v>41977</v>
      </c>
      <c r="E1022" s="74">
        <v>110.6</v>
      </c>
    </row>
    <row r="1023" spans="1:5" ht="13.5" hidden="1" outlineLevel="1">
      <c r="A1023" s="75">
        <v>41978</v>
      </c>
      <c r="B1023" s="72">
        <v>101</v>
      </c>
      <c r="C1023" s="72"/>
      <c r="D1023" s="75">
        <v>41978</v>
      </c>
      <c r="E1023" s="74">
        <v>110.5</v>
      </c>
    </row>
    <row r="1024" spans="1:5" ht="13.5" hidden="1" outlineLevel="1">
      <c r="A1024" s="75">
        <v>41981</v>
      </c>
      <c r="B1024" s="72">
        <v>101.25</v>
      </c>
      <c r="C1024" s="72"/>
      <c r="D1024" s="75">
        <v>41981</v>
      </c>
      <c r="E1024" s="74">
        <v>111</v>
      </c>
    </row>
    <row r="1025" spans="1:5" ht="13.5" hidden="1" outlineLevel="1">
      <c r="A1025" s="75">
        <v>41982</v>
      </c>
      <c r="B1025" s="72">
        <v>101.5</v>
      </c>
      <c r="C1025" s="72"/>
      <c r="D1025" s="75">
        <v>41982</v>
      </c>
      <c r="E1025" s="74">
        <v>111.25</v>
      </c>
    </row>
    <row r="1026" spans="1:5" ht="13.5" hidden="1" outlineLevel="1">
      <c r="A1026" s="75">
        <v>41983</v>
      </c>
      <c r="B1026" s="72">
        <v>101.9</v>
      </c>
      <c r="C1026" s="72"/>
      <c r="D1026" s="75">
        <v>41983</v>
      </c>
      <c r="E1026" s="74">
        <v>111.4</v>
      </c>
    </row>
    <row r="1027" spans="1:5" ht="13.5" hidden="1" outlineLevel="1">
      <c r="A1027" s="75">
        <v>41984</v>
      </c>
      <c r="B1027" s="72">
        <v>102</v>
      </c>
      <c r="C1027" s="72"/>
      <c r="D1027" s="75">
        <v>41984</v>
      </c>
      <c r="E1027" s="74">
        <v>111.5</v>
      </c>
    </row>
    <row r="1028" spans="1:5" ht="13.5" hidden="1" outlineLevel="1">
      <c r="A1028" s="75">
        <v>41985</v>
      </c>
      <c r="B1028" s="72">
        <v>102.15</v>
      </c>
      <c r="C1028" s="72"/>
      <c r="D1028" s="75">
        <v>41985</v>
      </c>
      <c r="E1028" s="74">
        <v>111.4</v>
      </c>
    </row>
    <row r="1029" spans="1:5" ht="13.5" hidden="1" outlineLevel="1">
      <c r="A1029" s="75">
        <v>41988</v>
      </c>
      <c r="B1029" s="72">
        <v>102.3</v>
      </c>
      <c r="C1029" s="72"/>
      <c r="D1029" s="75">
        <v>41988</v>
      </c>
      <c r="E1029" s="74">
        <v>111.3</v>
      </c>
    </row>
    <row r="1030" spans="1:5" ht="13.5" hidden="1" outlineLevel="1">
      <c r="A1030" s="75">
        <v>41989</v>
      </c>
      <c r="B1030" s="72">
        <v>102.35</v>
      </c>
      <c r="C1030" s="72"/>
      <c r="D1030" s="75">
        <v>41989</v>
      </c>
      <c r="E1030" s="74">
        <v>111.6</v>
      </c>
    </row>
    <row r="1031" spans="1:5" ht="13.5" hidden="1" outlineLevel="1">
      <c r="A1031" s="75">
        <v>41990</v>
      </c>
      <c r="B1031" s="72">
        <v>102.35</v>
      </c>
      <c r="C1031" s="72"/>
      <c r="D1031" s="75">
        <v>41990</v>
      </c>
      <c r="E1031" s="74">
        <v>110.6</v>
      </c>
    </row>
    <row r="1032" spans="1:5" ht="13.5" hidden="1" outlineLevel="1">
      <c r="A1032" s="75">
        <v>41991</v>
      </c>
      <c r="B1032" s="72">
        <v>101.9</v>
      </c>
      <c r="C1032" s="72"/>
      <c r="D1032" s="75">
        <v>41991</v>
      </c>
      <c r="E1032" s="74">
        <v>110.15</v>
      </c>
    </row>
    <row r="1033" spans="1:5" ht="13.5" hidden="1" outlineLevel="1">
      <c r="A1033" s="75">
        <v>41992</v>
      </c>
      <c r="B1033" s="72">
        <v>101.2</v>
      </c>
      <c r="C1033" s="72"/>
      <c r="D1033" s="75">
        <v>41992</v>
      </c>
      <c r="E1033" s="74">
        <v>109.7</v>
      </c>
    </row>
    <row r="1034" spans="1:5" ht="13.5" hidden="1" outlineLevel="1">
      <c r="A1034" s="75">
        <v>41995</v>
      </c>
      <c r="B1034" s="72">
        <v>101.35</v>
      </c>
      <c r="C1034" s="72"/>
      <c r="D1034" s="75">
        <v>41995</v>
      </c>
      <c r="E1034" s="74">
        <v>109.6</v>
      </c>
    </row>
    <row r="1035" spans="1:5" ht="13.5" hidden="1" outlineLevel="1">
      <c r="A1035" s="75">
        <v>41996</v>
      </c>
      <c r="B1035" s="72">
        <v>101.45</v>
      </c>
      <c r="C1035" s="72"/>
      <c r="D1035" s="75">
        <v>41996</v>
      </c>
      <c r="E1035" s="74">
        <v>109.7</v>
      </c>
    </row>
    <row r="1036" spans="1:5" ht="13.5" hidden="1" outlineLevel="1">
      <c r="A1036" s="75">
        <v>41997</v>
      </c>
      <c r="B1036" s="72">
        <v>101.5</v>
      </c>
      <c r="C1036" s="72"/>
      <c r="D1036" s="75">
        <v>41997</v>
      </c>
      <c r="E1036" s="74">
        <v>109.75</v>
      </c>
    </row>
    <row r="1037" spans="1:5" ht="13.5" hidden="1" outlineLevel="1">
      <c r="A1037" s="75">
        <v>42002</v>
      </c>
      <c r="B1037" s="72">
        <v>102.25</v>
      </c>
      <c r="C1037" s="72"/>
      <c r="D1037" s="75">
        <v>42002</v>
      </c>
      <c r="E1037" s="74">
        <v>110</v>
      </c>
    </row>
    <row r="1038" spans="1:5" ht="13.5" hidden="1" outlineLevel="1">
      <c r="A1038" s="75">
        <v>42003</v>
      </c>
      <c r="B1038" s="72">
        <v>102.9</v>
      </c>
      <c r="C1038" s="72"/>
      <c r="D1038" s="75">
        <v>42003</v>
      </c>
      <c r="E1038" s="74">
        <v>110.15</v>
      </c>
    </row>
    <row r="1039" spans="1:5" ht="13.5" hidden="1" outlineLevel="1">
      <c r="A1039" s="75">
        <v>42004</v>
      </c>
      <c r="B1039" s="72">
        <v>102.5</v>
      </c>
      <c r="C1039" s="72"/>
      <c r="D1039" s="75">
        <v>42004</v>
      </c>
      <c r="E1039" s="74">
        <v>110</v>
      </c>
    </row>
    <row r="1040" spans="1:5" ht="13.5" hidden="1" outlineLevel="1">
      <c r="A1040" s="75">
        <v>42006</v>
      </c>
      <c r="B1040" s="72">
        <v>102.5</v>
      </c>
      <c r="C1040" s="72"/>
      <c r="D1040" s="75">
        <v>42006</v>
      </c>
      <c r="E1040" s="74">
        <v>110</v>
      </c>
    </row>
    <row r="1041" spans="1:5" ht="13.5" hidden="1" outlineLevel="1">
      <c r="A1041" s="75">
        <v>42009</v>
      </c>
      <c r="B1041" s="72">
        <v>101.05</v>
      </c>
      <c r="C1041" s="72"/>
      <c r="D1041" s="75">
        <v>42009</v>
      </c>
      <c r="E1041" s="74">
        <v>110.05</v>
      </c>
    </row>
    <row r="1042" spans="1:5" ht="13.5" hidden="1" outlineLevel="1">
      <c r="A1042" s="75">
        <v>42010</v>
      </c>
      <c r="B1042" s="72">
        <v>100.75</v>
      </c>
      <c r="C1042" s="72"/>
      <c r="D1042" s="75">
        <v>42010</v>
      </c>
      <c r="E1042" s="74">
        <v>108.5</v>
      </c>
    </row>
    <row r="1043" spans="1:5" ht="13.5" hidden="1" outlineLevel="1">
      <c r="A1043" s="75">
        <v>42011</v>
      </c>
      <c r="B1043" s="72">
        <v>101</v>
      </c>
      <c r="C1043" s="72"/>
      <c r="D1043" s="75">
        <v>42011</v>
      </c>
      <c r="E1043" s="74">
        <v>108.75</v>
      </c>
    </row>
    <row r="1044" spans="1:5" ht="13.5" hidden="1" outlineLevel="1">
      <c r="A1044" s="75">
        <v>42012</v>
      </c>
      <c r="B1044" s="72">
        <v>100.75</v>
      </c>
      <c r="C1044" s="72"/>
      <c r="D1044" s="75">
        <v>42012</v>
      </c>
      <c r="E1044" s="74">
        <v>108.5</v>
      </c>
    </row>
    <row r="1045" spans="1:5" ht="13.5" hidden="1" outlineLevel="1">
      <c r="A1045" s="75">
        <v>42013</v>
      </c>
      <c r="B1045" s="72">
        <v>100.85</v>
      </c>
      <c r="C1045" s="72"/>
      <c r="D1045" s="75">
        <v>42013</v>
      </c>
      <c r="E1045" s="74">
        <v>108.1</v>
      </c>
    </row>
    <row r="1046" spans="1:5" ht="13.5" hidden="1" outlineLevel="1">
      <c r="A1046" s="75">
        <v>42016</v>
      </c>
      <c r="B1046" s="72">
        <v>100.1</v>
      </c>
      <c r="C1046" s="72"/>
      <c r="D1046" s="75">
        <v>42016</v>
      </c>
      <c r="E1046" s="74">
        <v>108.1</v>
      </c>
    </row>
    <row r="1047" spans="1:5" ht="13.5" hidden="1" outlineLevel="1">
      <c r="A1047" s="75">
        <v>42017</v>
      </c>
      <c r="B1047" s="72">
        <v>99.8</v>
      </c>
      <c r="C1047" s="72"/>
      <c r="D1047" s="75">
        <v>42017</v>
      </c>
      <c r="E1047" s="74">
        <v>108.5</v>
      </c>
    </row>
    <row r="1048" spans="1:5" ht="13.5" hidden="1" outlineLevel="1">
      <c r="A1048" s="75">
        <v>42018</v>
      </c>
      <c r="B1048" s="72">
        <v>99.85</v>
      </c>
      <c r="C1048" s="72"/>
      <c r="D1048" s="75">
        <v>42018</v>
      </c>
      <c r="E1048" s="74">
        <v>107.85</v>
      </c>
    </row>
    <row r="1049" spans="1:5" ht="13.5" hidden="1" outlineLevel="1">
      <c r="A1049" s="75">
        <v>42019</v>
      </c>
      <c r="B1049" s="72">
        <v>99.5</v>
      </c>
      <c r="C1049" s="72"/>
      <c r="D1049" s="75">
        <v>42019</v>
      </c>
      <c r="E1049" s="74">
        <v>107.25</v>
      </c>
    </row>
    <row r="1050" spans="1:5" ht="13.5" hidden="1" outlineLevel="1">
      <c r="A1050" s="75">
        <v>42020</v>
      </c>
      <c r="B1050" s="72">
        <v>99.25</v>
      </c>
      <c r="C1050" s="72"/>
      <c r="D1050" s="75">
        <v>42020</v>
      </c>
      <c r="E1050" s="74">
        <v>107</v>
      </c>
    </row>
    <row r="1051" spans="1:5" ht="13.5" hidden="1" outlineLevel="1">
      <c r="A1051" s="75">
        <v>42023</v>
      </c>
      <c r="B1051" s="72">
        <v>98.55</v>
      </c>
      <c r="C1051" s="72"/>
      <c r="D1051" s="75">
        <v>42023</v>
      </c>
      <c r="E1051" s="74">
        <v>106.3</v>
      </c>
    </row>
    <row r="1052" spans="1:5" ht="13.5" hidden="1" outlineLevel="1">
      <c r="A1052" s="75">
        <v>42024</v>
      </c>
      <c r="B1052" s="72">
        <v>98</v>
      </c>
      <c r="C1052" s="72"/>
      <c r="D1052" s="75">
        <v>42024</v>
      </c>
      <c r="E1052" s="74">
        <v>106.35</v>
      </c>
    </row>
    <row r="1053" spans="1:5" ht="13.5" hidden="1" outlineLevel="1">
      <c r="A1053" s="75">
        <v>42025</v>
      </c>
      <c r="B1053" s="72">
        <v>98.65</v>
      </c>
      <c r="C1053" s="72"/>
      <c r="D1053" s="75">
        <v>42025</v>
      </c>
      <c r="E1053" s="74">
        <v>105.9</v>
      </c>
    </row>
    <row r="1054" spans="1:5" ht="13.5" hidden="1" outlineLevel="1">
      <c r="A1054" s="75">
        <v>42026</v>
      </c>
      <c r="B1054" s="72">
        <v>98.8</v>
      </c>
      <c r="C1054" s="72"/>
      <c r="D1054" s="75">
        <v>42026</v>
      </c>
      <c r="E1054" s="74">
        <v>105.8</v>
      </c>
    </row>
    <row r="1055" spans="1:5" ht="13.5" hidden="1" outlineLevel="1">
      <c r="A1055" s="75">
        <v>42027</v>
      </c>
      <c r="B1055" s="72">
        <v>97.9</v>
      </c>
      <c r="C1055" s="72"/>
      <c r="D1055" s="75">
        <v>42027</v>
      </c>
      <c r="E1055" s="74">
        <v>105.9</v>
      </c>
    </row>
    <row r="1056" spans="1:5" ht="13.5" hidden="1" outlineLevel="1">
      <c r="A1056" s="75">
        <v>42030</v>
      </c>
      <c r="B1056" s="72">
        <v>96.45</v>
      </c>
      <c r="C1056" s="72"/>
      <c r="D1056" s="75">
        <v>42030</v>
      </c>
      <c r="E1056" s="74">
        <v>105.7</v>
      </c>
    </row>
    <row r="1057" spans="1:5" ht="13.5" hidden="1" outlineLevel="1">
      <c r="A1057" s="75">
        <v>42031</v>
      </c>
      <c r="B1057" s="72">
        <v>96.25</v>
      </c>
      <c r="C1057" s="72"/>
      <c r="D1057" s="75">
        <v>42031</v>
      </c>
      <c r="E1057" s="74">
        <v>106</v>
      </c>
    </row>
    <row r="1058" spans="1:5" ht="13.5" hidden="1" outlineLevel="1">
      <c r="A1058" s="75">
        <v>42032</v>
      </c>
      <c r="B1058" s="72">
        <v>96.1</v>
      </c>
      <c r="C1058" s="72"/>
      <c r="D1058" s="75">
        <v>42032</v>
      </c>
      <c r="E1058" s="74">
        <v>105.6</v>
      </c>
    </row>
    <row r="1059" spans="1:5" ht="13.5" hidden="1" outlineLevel="1">
      <c r="A1059" s="75">
        <v>42033</v>
      </c>
      <c r="B1059" s="72">
        <v>96</v>
      </c>
      <c r="C1059" s="72"/>
      <c r="D1059" s="75">
        <v>42033</v>
      </c>
      <c r="E1059" s="74">
        <v>106</v>
      </c>
    </row>
    <row r="1060" spans="1:5" ht="13.5" hidden="1" outlineLevel="1">
      <c r="A1060" s="75">
        <v>42034</v>
      </c>
      <c r="B1060" s="72">
        <v>95</v>
      </c>
      <c r="C1060" s="72"/>
      <c r="D1060" s="75">
        <v>42034</v>
      </c>
      <c r="E1060" s="74">
        <v>106</v>
      </c>
    </row>
    <row r="1061" spans="1:5" ht="13.5" hidden="1" outlineLevel="1">
      <c r="A1061" s="75">
        <v>42037</v>
      </c>
      <c r="B1061" s="72">
        <v>95.25</v>
      </c>
      <c r="C1061" s="72"/>
      <c r="D1061" s="75">
        <v>42037</v>
      </c>
      <c r="E1061" s="74">
        <v>106.25</v>
      </c>
    </row>
    <row r="1062" spans="1:5" ht="13.5" hidden="1" outlineLevel="1">
      <c r="A1062" s="75">
        <v>42038</v>
      </c>
      <c r="B1062" s="72">
        <v>95.6</v>
      </c>
      <c r="C1062" s="72"/>
      <c r="D1062" s="75">
        <v>42038</v>
      </c>
      <c r="E1062" s="74">
        <v>106.35</v>
      </c>
    </row>
    <row r="1063" spans="1:5" ht="13.5" hidden="1" outlineLevel="1">
      <c r="A1063" s="75">
        <v>42039</v>
      </c>
      <c r="B1063" s="72">
        <v>95.6</v>
      </c>
      <c r="C1063" s="72"/>
      <c r="D1063" s="75">
        <v>42039</v>
      </c>
      <c r="E1063" s="74">
        <v>106.35</v>
      </c>
    </row>
    <row r="1064" spans="1:5" ht="13.5" hidden="1" outlineLevel="1">
      <c r="A1064" s="75">
        <v>42040</v>
      </c>
      <c r="B1064" s="72">
        <v>95.6</v>
      </c>
      <c r="C1064" s="72"/>
      <c r="D1064" s="75">
        <v>42040</v>
      </c>
      <c r="E1064" s="74">
        <v>106.35</v>
      </c>
    </row>
    <row r="1065" spans="1:5" ht="13.5" hidden="1" outlineLevel="1">
      <c r="A1065" s="75">
        <v>42041</v>
      </c>
      <c r="B1065" s="72">
        <v>95.35</v>
      </c>
      <c r="C1065" s="72"/>
      <c r="D1065" s="75">
        <v>42041</v>
      </c>
      <c r="E1065" s="74">
        <v>106.1</v>
      </c>
    </row>
    <row r="1066" spans="1:5" ht="13.5" hidden="1" outlineLevel="1">
      <c r="A1066" s="75">
        <v>42044</v>
      </c>
      <c r="B1066" s="72">
        <v>94.85</v>
      </c>
      <c r="C1066" s="72"/>
      <c r="D1066" s="75">
        <v>42044</v>
      </c>
      <c r="E1066" s="74">
        <v>105.6</v>
      </c>
    </row>
    <row r="1067" spans="1:5" ht="13.5" hidden="1" outlineLevel="1">
      <c r="A1067" s="75">
        <v>42045</v>
      </c>
      <c r="B1067" s="72">
        <v>95.1</v>
      </c>
      <c r="C1067" s="72"/>
      <c r="D1067" s="75">
        <v>42045</v>
      </c>
      <c r="E1067" s="74">
        <v>105.6</v>
      </c>
    </row>
    <row r="1068" spans="1:5" ht="13.5" hidden="1" outlineLevel="1">
      <c r="A1068" s="75">
        <v>42046</v>
      </c>
      <c r="B1068" s="72">
        <v>94.6</v>
      </c>
      <c r="C1068" s="72"/>
      <c r="D1068" s="75">
        <v>42046</v>
      </c>
      <c r="E1068" s="74">
        <v>104.35</v>
      </c>
    </row>
    <row r="1069" spans="1:5" ht="13.5" hidden="1" outlineLevel="1">
      <c r="A1069" s="75">
        <v>42047</v>
      </c>
      <c r="B1069" s="72">
        <v>94.2</v>
      </c>
      <c r="C1069" s="72"/>
      <c r="D1069" s="75">
        <v>42047</v>
      </c>
      <c r="E1069" s="74">
        <v>102.95</v>
      </c>
    </row>
    <row r="1070" spans="1:5" ht="13.5" hidden="1" outlineLevel="1">
      <c r="A1070" s="75">
        <v>42048</v>
      </c>
      <c r="B1070" s="72">
        <v>94</v>
      </c>
      <c r="C1070" s="72"/>
      <c r="D1070" s="75">
        <v>42048</v>
      </c>
      <c r="E1070" s="74">
        <v>102.75</v>
      </c>
    </row>
    <row r="1071" spans="1:5" ht="13.5" hidden="1" outlineLevel="1">
      <c r="A1071" s="75">
        <v>42051</v>
      </c>
      <c r="B1071" s="72">
        <v>94</v>
      </c>
      <c r="C1071" s="72"/>
      <c r="D1071" s="75">
        <v>42051</v>
      </c>
      <c r="E1071" s="74">
        <v>102.75</v>
      </c>
    </row>
    <row r="1072" spans="1:5" ht="13.5" hidden="1" outlineLevel="1">
      <c r="A1072" s="75">
        <v>42052</v>
      </c>
      <c r="B1072" s="72">
        <v>94.25</v>
      </c>
      <c r="C1072" s="72"/>
      <c r="D1072" s="75">
        <v>42052</v>
      </c>
      <c r="E1072" s="74">
        <v>102.75</v>
      </c>
    </row>
    <row r="1073" spans="1:5" ht="13.5" hidden="1" outlineLevel="1">
      <c r="A1073" s="75">
        <v>42053</v>
      </c>
      <c r="B1073" s="72">
        <v>94.5</v>
      </c>
      <c r="C1073" s="72"/>
      <c r="D1073" s="75">
        <v>42053</v>
      </c>
      <c r="E1073" s="74">
        <v>102.75</v>
      </c>
    </row>
    <row r="1074" spans="1:5" ht="13.5" hidden="1" outlineLevel="1">
      <c r="A1074" s="75">
        <v>42054</v>
      </c>
      <c r="B1074" s="72">
        <v>94.5</v>
      </c>
      <c r="C1074" s="72"/>
      <c r="D1074" s="75">
        <v>42054</v>
      </c>
      <c r="E1074" s="74">
        <v>102.75</v>
      </c>
    </row>
    <row r="1075" spans="1:5" ht="13.5" hidden="1" outlineLevel="1">
      <c r="A1075" s="75">
        <v>42055</v>
      </c>
      <c r="B1075" s="72">
        <v>94.5</v>
      </c>
      <c r="C1075" s="72"/>
      <c r="D1075" s="75">
        <v>42055</v>
      </c>
      <c r="E1075" s="74">
        <v>102.75</v>
      </c>
    </row>
    <row r="1076" spans="1:5" ht="13.5" hidden="1" outlineLevel="1">
      <c r="A1076" s="75">
        <v>42058</v>
      </c>
      <c r="B1076" s="72">
        <v>94.5</v>
      </c>
      <c r="C1076" s="72"/>
      <c r="D1076" s="75">
        <v>42058</v>
      </c>
      <c r="E1076" s="74">
        <v>102.75</v>
      </c>
    </row>
    <row r="1077" spans="1:5" ht="13.5" hidden="1" outlineLevel="1">
      <c r="A1077" s="75">
        <v>42059</v>
      </c>
      <c r="B1077" s="72">
        <v>94.5</v>
      </c>
      <c r="C1077" s="72"/>
      <c r="D1077" s="75">
        <v>42059</v>
      </c>
      <c r="E1077" s="74">
        <v>102.75</v>
      </c>
    </row>
    <row r="1078" spans="1:5" ht="13.5" hidden="1" outlineLevel="1">
      <c r="A1078" s="75">
        <v>42060</v>
      </c>
      <c r="B1078" s="72">
        <v>94.65</v>
      </c>
      <c r="C1078" s="72"/>
      <c r="D1078" s="75">
        <v>42060</v>
      </c>
      <c r="E1078" s="74">
        <v>102.65</v>
      </c>
    </row>
    <row r="1079" spans="1:5" ht="13.5" hidden="1" outlineLevel="1">
      <c r="A1079" s="75">
        <v>42061</v>
      </c>
      <c r="B1079" s="72">
        <v>94.55</v>
      </c>
      <c r="C1079" s="72"/>
      <c r="D1079" s="75">
        <v>42061</v>
      </c>
      <c r="E1079" s="74">
        <v>102.8</v>
      </c>
    </row>
    <row r="1080" spans="1:5" ht="13.5" hidden="1" outlineLevel="1">
      <c r="A1080" s="75">
        <v>42062</v>
      </c>
      <c r="B1080" s="72">
        <v>94.25</v>
      </c>
      <c r="C1080" s="72"/>
      <c r="D1080" s="75">
        <v>42062</v>
      </c>
      <c r="E1080" s="74">
        <v>102.75</v>
      </c>
    </row>
    <row r="1081" spans="1:5" ht="13.5" hidden="1" outlineLevel="1">
      <c r="A1081" s="75">
        <v>42065</v>
      </c>
      <c r="B1081" s="72">
        <v>94.25</v>
      </c>
      <c r="C1081" s="72"/>
      <c r="D1081" s="75">
        <v>42065</v>
      </c>
      <c r="E1081" s="74">
        <v>102.5</v>
      </c>
    </row>
    <row r="1082" spans="1:5" ht="13.5" hidden="1" outlineLevel="1">
      <c r="A1082" s="75">
        <v>42066</v>
      </c>
      <c r="B1082" s="72">
        <v>94</v>
      </c>
      <c r="C1082" s="72"/>
      <c r="D1082" s="75">
        <v>42066</v>
      </c>
      <c r="E1082" s="74">
        <v>102.25</v>
      </c>
    </row>
    <row r="1083" spans="1:5" ht="13.5" hidden="1" outlineLevel="1">
      <c r="A1083" s="75">
        <v>42067</v>
      </c>
      <c r="B1083" s="72">
        <v>94.1</v>
      </c>
      <c r="C1083" s="72"/>
      <c r="D1083" s="75">
        <v>42067</v>
      </c>
      <c r="E1083" s="74">
        <v>102.35</v>
      </c>
    </row>
    <row r="1084" spans="1:5" ht="13.5" hidden="1" outlineLevel="1">
      <c r="A1084" s="75">
        <v>42068</v>
      </c>
      <c r="B1084" s="72">
        <v>93.35</v>
      </c>
      <c r="C1084" s="72"/>
      <c r="D1084" s="75">
        <v>42068</v>
      </c>
      <c r="E1084" s="74">
        <v>102.1</v>
      </c>
    </row>
    <row r="1085" spans="1:5" ht="13.5" hidden="1" outlineLevel="1">
      <c r="A1085" s="75">
        <v>42069</v>
      </c>
      <c r="B1085" s="72">
        <v>93.1</v>
      </c>
      <c r="C1085" s="72"/>
      <c r="D1085" s="75">
        <v>42069</v>
      </c>
      <c r="E1085" s="74">
        <v>101.85</v>
      </c>
    </row>
    <row r="1086" spans="1:5" ht="13.5" hidden="1" outlineLevel="1">
      <c r="A1086" s="75">
        <v>42072</v>
      </c>
      <c r="B1086" s="72">
        <v>92.8</v>
      </c>
      <c r="C1086" s="72"/>
      <c r="D1086" s="75">
        <v>42072</v>
      </c>
      <c r="E1086" s="74">
        <v>101.55</v>
      </c>
    </row>
    <row r="1087" spans="1:5" ht="13.5" hidden="1" outlineLevel="1">
      <c r="A1087" s="75">
        <v>42073</v>
      </c>
      <c r="B1087" s="72">
        <v>92.75</v>
      </c>
      <c r="C1087" s="72"/>
      <c r="D1087" s="75">
        <v>42073</v>
      </c>
      <c r="E1087" s="74">
        <v>101.25</v>
      </c>
    </row>
    <row r="1088" spans="1:5" ht="13.5" hidden="1" outlineLevel="1">
      <c r="A1088" s="75">
        <v>42074</v>
      </c>
      <c r="B1088" s="72">
        <v>92.05</v>
      </c>
      <c r="C1088" s="72"/>
      <c r="D1088" s="75">
        <v>42074</v>
      </c>
      <c r="E1088" s="74">
        <v>101.3</v>
      </c>
    </row>
    <row r="1089" spans="1:5" ht="13.5" hidden="1" outlineLevel="1">
      <c r="A1089" s="75">
        <v>42075</v>
      </c>
      <c r="B1089" s="72">
        <v>92.1</v>
      </c>
      <c r="C1089" s="72"/>
      <c r="D1089" s="75">
        <v>42075</v>
      </c>
      <c r="E1089" s="74">
        <v>101.35</v>
      </c>
    </row>
    <row r="1090" spans="1:5" ht="13.5" hidden="1" outlineLevel="1">
      <c r="A1090" s="75">
        <v>42076</v>
      </c>
      <c r="B1090" s="72">
        <v>92.2</v>
      </c>
      <c r="C1090" s="72"/>
      <c r="D1090" s="75">
        <v>42076</v>
      </c>
      <c r="E1090" s="74">
        <v>101.45</v>
      </c>
    </row>
    <row r="1091" spans="1:5" ht="13.5" hidden="1" outlineLevel="1">
      <c r="A1091" s="75">
        <v>42079</v>
      </c>
      <c r="B1091" s="72">
        <v>92.25</v>
      </c>
      <c r="C1091" s="72"/>
      <c r="D1091" s="75">
        <v>42079</v>
      </c>
      <c r="E1091" s="74">
        <v>101.25</v>
      </c>
    </row>
    <row r="1092" spans="1:5" ht="13.5" hidden="1" outlineLevel="1">
      <c r="A1092" s="75">
        <v>42080</v>
      </c>
      <c r="B1092" s="72">
        <v>92.05</v>
      </c>
      <c r="C1092" s="72"/>
      <c r="D1092" s="75">
        <v>42080</v>
      </c>
      <c r="E1092" s="74">
        <v>100.55</v>
      </c>
    </row>
    <row r="1093" spans="1:5" ht="13.5" hidden="1" outlineLevel="1">
      <c r="A1093" s="75">
        <v>42081</v>
      </c>
      <c r="B1093" s="72">
        <v>91.4</v>
      </c>
      <c r="C1093" s="72"/>
      <c r="D1093" s="75">
        <v>42081</v>
      </c>
      <c r="E1093" s="74">
        <v>100.4</v>
      </c>
    </row>
    <row r="1094" spans="1:5" ht="13.5" hidden="1" outlineLevel="1">
      <c r="A1094" s="75">
        <v>42082</v>
      </c>
      <c r="B1094" s="72">
        <v>91.25</v>
      </c>
      <c r="C1094" s="72"/>
      <c r="D1094" s="75">
        <v>42082</v>
      </c>
      <c r="E1094" s="74">
        <v>100.5</v>
      </c>
    </row>
    <row r="1095" spans="1:5" ht="13.5" hidden="1" outlineLevel="1">
      <c r="A1095" s="75">
        <v>42083</v>
      </c>
      <c r="B1095" s="72">
        <v>91.2</v>
      </c>
      <c r="C1095" s="72"/>
      <c r="D1095" s="75">
        <v>42083</v>
      </c>
      <c r="E1095" s="74">
        <v>100.2</v>
      </c>
    </row>
    <row r="1096" spans="1:5" ht="13.5" hidden="1" outlineLevel="1">
      <c r="A1096" s="75">
        <v>42086</v>
      </c>
      <c r="B1096" s="72">
        <v>91</v>
      </c>
      <c r="C1096" s="72"/>
      <c r="D1096" s="75">
        <v>42086</v>
      </c>
      <c r="E1096" s="74">
        <v>99.75</v>
      </c>
    </row>
    <row r="1097" spans="1:5" ht="13.5" hidden="1" outlineLevel="1">
      <c r="A1097" s="75">
        <v>42087</v>
      </c>
      <c r="B1097" s="72">
        <v>90.55</v>
      </c>
      <c r="C1097" s="72"/>
      <c r="D1097" s="75">
        <v>42087</v>
      </c>
      <c r="E1097" s="74">
        <v>99.05</v>
      </c>
    </row>
    <row r="1098" spans="1:5" ht="13.5" hidden="1" outlineLevel="1">
      <c r="A1098" s="75">
        <v>42088</v>
      </c>
      <c r="B1098" s="72">
        <v>90.3</v>
      </c>
      <c r="C1098" s="72"/>
      <c r="D1098" s="75">
        <v>42088</v>
      </c>
      <c r="E1098" s="74">
        <v>98.55</v>
      </c>
    </row>
    <row r="1099" spans="1:5" ht="13.5" hidden="1" outlineLevel="1">
      <c r="A1099" s="75">
        <v>42089</v>
      </c>
      <c r="B1099" s="72">
        <v>89.85</v>
      </c>
      <c r="C1099" s="72"/>
      <c r="D1099" s="75">
        <v>42089</v>
      </c>
      <c r="E1099" s="74">
        <v>96.6</v>
      </c>
    </row>
    <row r="1100" spans="1:5" ht="13.5" hidden="1" outlineLevel="1">
      <c r="A1100" s="75">
        <v>42090</v>
      </c>
      <c r="B1100" s="72">
        <v>89.65</v>
      </c>
      <c r="C1100" s="72"/>
      <c r="D1100" s="75">
        <v>42090</v>
      </c>
      <c r="E1100" s="74">
        <v>96.15</v>
      </c>
    </row>
    <row r="1101" spans="1:5" ht="13.5" hidden="1" outlineLevel="1">
      <c r="A1101" s="75">
        <v>42093</v>
      </c>
      <c r="B1101" s="72">
        <v>87.95</v>
      </c>
      <c r="C1101" s="72"/>
      <c r="D1101" s="75">
        <v>42093</v>
      </c>
      <c r="E1101" s="74">
        <v>95.2</v>
      </c>
    </row>
    <row r="1102" spans="1:5" ht="13.5" hidden="1" outlineLevel="1">
      <c r="A1102" s="75">
        <v>42094</v>
      </c>
      <c r="B1102" s="72">
        <v>88.1</v>
      </c>
      <c r="C1102" s="72"/>
      <c r="D1102" s="75">
        <v>42094</v>
      </c>
      <c r="E1102" s="74">
        <v>94.85</v>
      </c>
    </row>
    <row r="1103" spans="1:5" ht="13.5" hidden="1" outlineLevel="1">
      <c r="A1103" s="75">
        <v>42095</v>
      </c>
      <c r="B1103" s="72">
        <v>87.4</v>
      </c>
      <c r="C1103" s="72"/>
      <c r="D1103" s="75">
        <v>42095</v>
      </c>
      <c r="E1103" s="74">
        <v>93.4</v>
      </c>
    </row>
    <row r="1104" spans="1:5" ht="13.5" hidden="1" outlineLevel="1">
      <c r="A1104" s="75">
        <v>42096</v>
      </c>
      <c r="B1104" s="72">
        <v>87.2</v>
      </c>
      <c r="C1104" s="72"/>
      <c r="D1104" s="75">
        <v>42096</v>
      </c>
      <c r="E1104" s="74">
        <v>93.45</v>
      </c>
    </row>
    <row r="1105" spans="1:5" ht="13.5" hidden="1" outlineLevel="1">
      <c r="A1105" s="75">
        <v>42100</v>
      </c>
      <c r="B1105" s="72">
        <v>87.2</v>
      </c>
      <c r="C1105" s="72"/>
      <c r="D1105" s="75">
        <v>42100</v>
      </c>
      <c r="E1105" s="74">
        <v>93.45</v>
      </c>
    </row>
    <row r="1106" spans="1:5" ht="13.5" hidden="1" outlineLevel="1">
      <c r="A1106" s="75">
        <v>42101</v>
      </c>
      <c r="B1106" s="72">
        <v>86.25</v>
      </c>
      <c r="C1106" s="72"/>
      <c r="D1106" s="75">
        <v>42101</v>
      </c>
      <c r="E1106" s="74">
        <v>92.5</v>
      </c>
    </row>
    <row r="1107" spans="1:5" ht="13.5" hidden="1" outlineLevel="1">
      <c r="A1107" s="75">
        <v>42102</v>
      </c>
      <c r="B1107" s="72">
        <v>85.8</v>
      </c>
      <c r="C1107" s="72"/>
      <c r="D1107" s="75">
        <v>42102</v>
      </c>
      <c r="E1107" s="74">
        <v>91.8</v>
      </c>
    </row>
    <row r="1108" spans="1:5" ht="13.5" hidden="1" outlineLevel="1">
      <c r="A1108" s="75">
        <v>42103</v>
      </c>
      <c r="B1108" s="72">
        <v>86.35</v>
      </c>
      <c r="C1108" s="72"/>
      <c r="D1108" s="75">
        <v>42103</v>
      </c>
      <c r="E1108" s="74">
        <v>91.85</v>
      </c>
    </row>
    <row r="1109" spans="1:5" ht="13.5" hidden="1" outlineLevel="1">
      <c r="A1109" s="75">
        <v>42104</v>
      </c>
      <c r="B1109" s="72">
        <v>86.4</v>
      </c>
      <c r="C1109" s="72"/>
      <c r="D1109" s="75">
        <v>42104</v>
      </c>
      <c r="E1109" s="74">
        <v>91.9</v>
      </c>
    </row>
    <row r="1110" spans="1:5" ht="13.5" hidden="1" outlineLevel="1">
      <c r="A1110" s="75">
        <v>42107</v>
      </c>
      <c r="B1110" s="72">
        <v>86.4</v>
      </c>
      <c r="C1110" s="72"/>
      <c r="D1110" s="75">
        <v>42107</v>
      </c>
      <c r="E1110" s="74">
        <v>91.65</v>
      </c>
    </row>
    <row r="1111" spans="1:5" ht="13.5" hidden="1" outlineLevel="1">
      <c r="A1111" s="75">
        <v>42108</v>
      </c>
      <c r="B1111" s="72">
        <v>85.5</v>
      </c>
      <c r="C1111" s="72"/>
      <c r="D1111" s="75">
        <v>42108</v>
      </c>
      <c r="E1111" s="74">
        <v>91.25</v>
      </c>
    </row>
    <row r="1112" spans="1:5" ht="13.5" hidden="1" outlineLevel="1">
      <c r="A1112" s="75">
        <v>42109</v>
      </c>
      <c r="B1112" s="72">
        <v>84.55</v>
      </c>
      <c r="C1112" s="72"/>
      <c r="D1112" s="75">
        <v>42109</v>
      </c>
      <c r="E1112" s="74">
        <v>91.3</v>
      </c>
    </row>
    <row r="1113" spans="1:5" ht="13.5" hidden="1" outlineLevel="1">
      <c r="A1113" s="75">
        <v>42110</v>
      </c>
      <c r="B1113" s="72">
        <v>84.3</v>
      </c>
      <c r="C1113" s="72"/>
      <c r="D1113" s="75">
        <v>42110</v>
      </c>
      <c r="E1113" s="74">
        <v>90.05</v>
      </c>
    </row>
    <row r="1114" spans="1:5" ht="13.5" hidden="1" outlineLevel="1">
      <c r="A1114" s="75">
        <v>42111</v>
      </c>
      <c r="B1114" s="72">
        <v>83.3</v>
      </c>
      <c r="C1114" s="72"/>
      <c r="D1114" s="75">
        <v>42111</v>
      </c>
      <c r="E1114" s="74">
        <v>89.05</v>
      </c>
    </row>
    <row r="1115" spans="1:5" ht="13.5" hidden="1" outlineLevel="1">
      <c r="A1115" s="75">
        <v>42114</v>
      </c>
      <c r="B1115" s="72">
        <v>83.25</v>
      </c>
      <c r="C1115" s="72"/>
      <c r="D1115" s="75">
        <v>42114</v>
      </c>
      <c r="E1115" s="74">
        <v>89</v>
      </c>
    </row>
    <row r="1116" spans="1:5" ht="13.5" hidden="1" outlineLevel="1">
      <c r="A1116" s="75">
        <v>42115</v>
      </c>
      <c r="B1116" s="72">
        <v>82.75</v>
      </c>
      <c r="C1116" s="72"/>
      <c r="D1116" s="75">
        <v>42115</v>
      </c>
      <c r="E1116" s="74">
        <v>89</v>
      </c>
    </row>
    <row r="1117" spans="1:5" ht="13.5" hidden="1" outlineLevel="1">
      <c r="A1117" s="75">
        <v>42116</v>
      </c>
      <c r="B1117" s="72">
        <v>82.7</v>
      </c>
      <c r="C1117" s="72"/>
      <c r="D1117" s="75">
        <v>42116</v>
      </c>
      <c r="E1117" s="74">
        <v>88.95</v>
      </c>
    </row>
    <row r="1118" spans="1:5" ht="13.5" hidden="1" outlineLevel="1">
      <c r="A1118" s="75">
        <v>42117</v>
      </c>
      <c r="B1118" s="72">
        <v>81.7</v>
      </c>
      <c r="C1118" s="72"/>
      <c r="D1118" s="75">
        <v>42117</v>
      </c>
      <c r="E1118" s="74">
        <v>87.2</v>
      </c>
    </row>
    <row r="1119" spans="1:5" ht="13.5" hidden="1" outlineLevel="1">
      <c r="A1119" s="75">
        <v>42118</v>
      </c>
      <c r="B1119" s="72">
        <v>81.650000000000006</v>
      </c>
      <c r="C1119" s="72"/>
      <c r="D1119" s="75">
        <v>42118</v>
      </c>
      <c r="E1119" s="74">
        <v>87.15</v>
      </c>
    </row>
    <row r="1120" spans="1:5" ht="13.5" hidden="1" outlineLevel="1">
      <c r="A1120" s="75">
        <v>42121</v>
      </c>
      <c r="B1120" s="72">
        <v>80.75</v>
      </c>
      <c r="C1120" s="72"/>
      <c r="D1120" s="75">
        <v>42121</v>
      </c>
      <c r="E1120" s="74">
        <v>84.5</v>
      </c>
    </row>
    <row r="1121" spans="1:5" ht="13.5" hidden="1" outlineLevel="1">
      <c r="A1121" s="75">
        <v>42122</v>
      </c>
      <c r="B1121" s="72">
        <v>80.5</v>
      </c>
      <c r="C1121" s="72"/>
      <c r="D1121" s="75">
        <v>42122</v>
      </c>
      <c r="E1121" s="74">
        <v>84.5</v>
      </c>
    </row>
    <row r="1122" spans="1:5" ht="13.5" hidden="1" outlineLevel="1">
      <c r="A1122" s="75">
        <v>42123</v>
      </c>
      <c r="B1122" s="72">
        <v>80.400000000000006</v>
      </c>
      <c r="C1122" s="72"/>
      <c r="D1122" s="75">
        <v>42123</v>
      </c>
      <c r="E1122" s="74">
        <v>84.15</v>
      </c>
    </row>
    <row r="1123" spans="1:5" ht="13.5" hidden="1" outlineLevel="1">
      <c r="A1123" s="75">
        <v>42124</v>
      </c>
      <c r="B1123" s="72">
        <v>78.650000000000006</v>
      </c>
      <c r="C1123" s="72"/>
      <c r="D1123" s="75">
        <v>42124</v>
      </c>
      <c r="E1123" s="74">
        <v>81.900000000000006</v>
      </c>
    </row>
    <row r="1124" spans="1:5" ht="13.5" hidden="1" outlineLevel="1">
      <c r="A1124" s="75">
        <v>42125</v>
      </c>
      <c r="B1124" s="72">
        <v>78.650000000000006</v>
      </c>
      <c r="C1124" s="72"/>
      <c r="D1124" s="75">
        <v>42125</v>
      </c>
      <c r="E1124" s="74">
        <v>81.900000000000006</v>
      </c>
    </row>
    <row r="1125" spans="1:5" ht="13.5" hidden="1" outlineLevel="1">
      <c r="A1125" s="75">
        <v>42128</v>
      </c>
      <c r="B1125" s="72">
        <v>79</v>
      </c>
      <c r="C1125" s="72"/>
      <c r="D1125" s="75">
        <v>42128</v>
      </c>
      <c r="E1125" s="74">
        <v>82.25</v>
      </c>
    </row>
    <row r="1126" spans="1:5" ht="13.5" hidden="1" outlineLevel="1">
      <c r="A1126" s="75">
        <v>42129</v>
      </c>
      <c r="B1126" s="72">
        <v>78.75</v>
      </c>
      <c r="C1126" s="72"/>
      <c r="D1126" s="75">
        <v>42129</v>
      </c>
      <c r="E1126" s="74">
        <v>82.25</v>
      </c>
    </row>
    <row r="1127" spans="1:5" ht="13.5" hidden="1" outlineLevel="1">
      <c r="A1127" s="75">
        <v>42130</v>
      </c>
      <c r="B1127" s="72">
        <v>77.5</v>
      </c>
      <c r="C1127" s="72"/>
      <c r="D1127" s="75">
        <v>42130</v>
      </c>
      <c r="E1127" s="74">
        <v>82</v>
      </c>
    </row>
    <row r="1128" spans="1:5" ht="13.5" hidden="1" outlineLevel="1">
      <c r="A1128" s="75">
        <v>42131</v>
      </c>
      <c r="B1128" s="72">
        <v>77</v>
      </c>
      <c r="C1128" s="72"/>
      <c r="D1128" s="75">
        <v>42131</v>
      </c>
      <c r="E1128" s="74">
        <v>81.5</v>
      </c>
    </row>
    <row r="1129" spans="1:5" ht="13.5" hidden="1" outlineLevel="1">
      <c r="A1129" s="75">
        <v>42132</v>
      </c>
      <c r="B1129" s="72">
        <v>77.650000000000006</v>
      </c>
      <c r="C1129" s="72"/>
      <c r="D1129" s="75">
        <v>42132</v>
      </c>
      <c r="E1129" s="74">
        <v>81.650000000000006</v>
      </c>
    </row>
    <row r="1130" spans="1:5" ht="13.5" hidden="1" outlineLevel="1">
      <c r="A1130" s="75">
        <v>42135</v>
      </c>
      <c r="B1130" s="72">
        <v>77.650000000000006</v>
      </c>
      <c r="C1130" s="72"/>
      <c r="D1130" s="75">
        <v>42135</v>
      </c>
      <c r="E1130" s="74">
        <v>81.150000000000006</v>
      </c>
    </row>
    <row r="1131" spans="1:5" ht="13.5" hidden="1" outlineLevel="1">
      <c r="A1131" s="75">
        <v>42136</v>
      </c>
      <c r="B1131" s="72">
        <v>77.5</v>
      </c>
      <c r="C1131" s="72"/>
      <c r="D1131" s="75">
        <v>42136</v>
      </c>
      <c r="E1131" s="74">
        <v>81.25</v>
      </c>
    </row>
    <row r="1132" spans="1:5" ht="13.5" hidden="1" outlineLevel="1">
      <c r="A1132" s="75">
        <v>42137</v>
      </c>
      <c r="B1132" s="72">
        <v>77.349999999999994</v>
      </c>
      <c r="C1132" s="72"/>
      <c r="D1132" s="75">
        <v>42137</v>
      </c>
      <c r="E1132" s="74">
        <v>82.35</v>
      </c>
    </row>
    <row r="1133" spans="1:5" ht="13.5" hidden="1" outlineLevel="1">
      <c r="A1133" s="75">
        <v>42138</v>
      </c>
      <c r="B1133" s="72">
        <v>77.75</v>
      </c>
      <c r="C1133" s="72"/>
      <c r="D1133" s="75">
        <v>42138</v>
      </c>
      <c r="E1133" s="74">
        <v>82.25</v>
      </c>
    </row>
    <row r="1134" spans="1:5" ht="13.5" hidden="1" outlineLevel="1">
      <c r="A1134" s="75">
        <v>42139</v>
      </c>
      <c r="B1134" s="72">
        <v>78.05</v>
      </c>
      <c r="C1134" s="72"/>
      <c r="D1134" s="75">
        <v>42139</v>
      </c>
      <c r="E1134" s="74">
        <v>82.05</v>
      </c>
    </row>
    <row r="1135" spans="1:5" ht="13.5" hidden="1" outlineLevel="1">
      <c r="A1135" s="75">
        <v>42142</v>
      </c>
      <c r="B1135" s="72">
        <v>78.55</v>
      </c>
      <c r="C1135" s="72"/>
      <c r="D1135" s="75">
        <v>42142</v>
      </c>
      <c r="E1135" s="74">
        <v>82.05</v>
      </c>
    </row>
    <row r="1136" spans="1:5" ht="13.5" hidden="1" outlineLevel="1">
      <c r="A1136" s="75">
        <v>42143</v>
      </c>
      <c r="B1136" s="72">
        <v>78.650000000000006</v>
      </c>
      <c r="C1136" s="72"/>
      <c r="D1136" s="75">
        <v>42143</v>
      </c>
      <c r="E1136" s="74">
        <v>81.900000000000006</v>
      </c>
    </row>
    <row r="1137" spans="1:5" ht="13.5" hidden="1" outlineLevel="1">
      <c r="A1137" s="75">
        <v>42144</v>
      </c>
      <c r="B1137" s="72">
        <v>78.75</v>
      </c>
      <c r="C1137" s="72"/>
      <c r="D1137" s="75">
        <v>42144</v>
      </c>
      <c r="E1137" s="74">
        <v>82</v>
      </c>
    </row>
    <row r="1138" spans="1:5" ht="13.5" hidden="1" outlineLevel="1">
      <c r="A1138" s="75">
        <v>42145</v>
      </c>
      <c r="B1138" s="72">
        <v>79</v>
      </c>
      <c r="C1138" s="72"/>
      <c r="D1138" s="75">
        <v>42145</v>
      </c>
      <c r="E1138" s="74">
        <v>82.25</v>
      </c>
    </row>
    <row r="1139" spans="1:5" ht="13.5" hidden="1" outlineLevel="1">
      <c r="A1139" s="75">
        <v>42146</v>
      </c>
      <c r="B1139" s="72">
        <v>79.5</v>
      </c>
      <c r="C1139" s="72"/>
      <c r="D1139" s="75">
        <v>42146</v>
      </c>
      <c r="E1139" s="74">
        <v>82.75</v>
      </c>
    </row>
    <row r="1140" spans="1:5" ht="13.5" hidden="1" outlineLevel="1">
      <c r="A1140" s="75">
        <v>42150</v>
      </c>
      <c r="B1140" s="72">
        <v>79.45</v>
      </c>
      <c r="C1140" s="72"/>
      <c r="D1140" s="75">
        <v>42150</v>
      </c>
      <c r="E1140" s="74">
        <v>82.95</v>
      </c>
    </row>
    <row r="1141" spans="1:5" ht="13.5" hidden="1" outlineLevel="1">
      <c r="A1141" s="75">
        <v>42151</v>
      </c>
      <c r="B1141" s="72">
        <v>79.3</v>
      </c>
      <c r="C1141" s="72"/>
      <c r="D1141" s="75">
        <v>42151</v>
      </c>
      <c r="E1141" s="74">
        <v>83.3</v>
      </c>
    </row>
    <row r="1142" spans="1:5" ht="13.5" hidden="1" outlineLevel="1">
      <c r="A1142" s="75">
        <v>42152</v>
      </c>
      <c r="B1142" s="72">
        <v>79.45</v>
      </c>
      <c r="C1142" s="72"/>
      <c r="D1142" s="75">
        <v>42152</v>
      </c>
      <c r="E1142" s="74">
        <v>85.2</v>
      </c>
    </row>
    <row r="1143" spans="1:5" ht="13.5" hidden="1" outlineLevel="1">
      <c r="A1143" s="75">
        <v>42153</v>
      </c>
      <c r="B1143" s="72">
        <v>81</v>
      </c>
      <c r="C1143" s="72"/>
      <c r="D1143" s="75">
        <v>42153</v>
      </c>
      <c r="E1143" s="74">
        <v>87</v>
      </c>
    </row>
    <row r="1144" spans="1:5" ht="13.5" hidden="1" outlineLevel="1">
      <c r="A1144" s="75">
        <v>42157</v>
      </c>
      <c r="B1144" s="72">
        <v>81</v>
      </c>
      <c r="C1144" s="72"/>
      <c r="D1144" s="75">
        <v>42157</v>
      </c>
      <c r="E1144" s="74">
        <v>87</v>
      </c>
    </row>
    <row r="1145" spans="1:5" ht="13.5" hidden="1" outlineLevel="1">
      <c r="A1145" s="75">
        <v>42158</v>
      </c>
      <c r="B1145" s="72">
        <v>80.900000000000006</v>
      </c>
      <c r="C1145" s="72"/>
      <c r="D1145" s="75">
        <v>42158</v>
      </c>
      <c r="E1145" s="74">
        <v>86.9</v>
      </c>
    </row>
    <row r="1146" spans="1:5" ht="13.5" hidden="1" outlineLevel="1">
      <c r="A1146" s="75">
        <v>42159</v>
      </c>
      <c r="B1146" s="72">
        <v>81.400000000000006</v>
      </c>
      <c r="C1146" s="72"/>
      <c r="D1146" s="75">
        <v>42159</v>
      </c>
      <c r="E1146" s="74">
        <v>86.9</v>
      </c>
    </row>
    <row r="1147" spans="1:5" ht="13.5" hidden="1" outlineLevel="1">
      <c r="A1147" s="75">
        <v>42160</v>
      </c>
      <c r="B1147" s="72">
        <v>81.650000000000006</v>
      </c>
      <c r="C1147" s="72"/>
      <c r="D1147" s="75">
        <v>42160</v>
      </c>
      <c r="E1147" s="74">
        <v>87.15</v>
      </c>
    </row>
    <row r="1148" spans="1:5" ht="13.5" hidden="1" outlineLevel="1">
      <c r="A1148" s="75">
        <v>42163</v>
      </c>
      <c r="B1148" s="72">
        <v>82.15</v>
      </c>
      <c r="C1148" s="72"/>
      <c r="D1148" s="75">
        <v>42163</v>
      </c>
      <c r="E1148" s="74">
        <v>87.4</v>
      </c>
    </row>
    <row r="1149" spans="1:5" ht="13.5" hidden="1" outlineLevel="1">
      <c r="A1149" s="75">
        <v>42164</v>
      </c>
      <c r="B1149" s="72">
        <v>82</v>
      </c>
      <c r="C1149" s="72"/>
      <c r="D1149" s="75">
        <v>42164</v>
      </c>
      <c r="E1149" s="74">
        <v>87.25</v>
      </c>
    </row>
    <row r="1150" spans="1:5" ht="13.5" hidden="1" outlineLevel="1">
      <c r="A1150" s="75">
        <v>42165</v>
      </c>
      <c r="B1150" s="72">
        <v>82.2</v>
      </c>
      <c r="C1150" s="72"/>
      <c r="D1150" s="75">
        <v>42165</v>
      </c>
      <c r="E1150" s="74">
        <v>87.2</v>
      </c>
    </row>
    <row r="1151" spans="1:5" ht="13.5" hidden="1" outlineLevel="1">
      <c r="A1151" s="75">
        <v>42166</v>
      </c>
      <c r="B1151" s="72">
        <v>82.6</v>
      </c>
      <c r="C1151" s="72"/>
      <c r="D1151" s="75">
        <v>42166</v>
      </c>
      <c r="E1151" s="74">
        <v>87.6</v>
      </c>
    </row>
    <row r="1152" spans="1:5" ht="13.5" hidden="1" outlineLevel="1">
      <c r="A1152" s="75">
        <v>42167</v>
      </c>
      <c r="B1152" s="72">
        <v>82.45</v>
      </c>
      <c r="C1152" s="72"/>
      <c r="D1152" s="75">
        <v>42167</v>
      </c>
      <c r="E1152" s="74">
        <v>87.45</v>
      </c>
    </row>
    <row r="1153" spans="1:5" ht="13.5" hidden="1" outlineLevel="1">
      <c r="A1153" s="75">
        <v>42170</v>
      </c>
      <c r="B1153" s="72">
        <v>84.2</v>
      </c>
      <c r="C1153" s="72"/>
      <c r="D1153" s="75">
        <v>42170</v>
      </c>
      <c r="E1153" s="74">
        <v>88.95</v>
      </c>
    </row>
    <row r="1154" spans="1:5" ht="13.5" hidden="1" outlineLevel="1">
      <c r="A1154" s="75">
        <v>42171</v>
      </c>
      <c r="B1154" s="72">
        <v>84.1</v>
      </c>
      <c r="C1154" s="72"/>
      <c r="D1154" s="75">
        <v>42171</v>
      </c>
      <c r="E1154" s="74">
        <v>88.85</v>
      </c>
    </row>
    <row r="1155" spans="1:5" ht="13.5" hidden="1" outlineLevel="1">
      <c r="A1155" s="75">
        <v>42172</v>
      </c>
      <c r="B1155" s="72">
        <v>85.3</v>
      </c>
      <c r="C1155" s="72"/>
      <c r="D1155" s="75">
        <v>42172</v>
      </c>
      <c r="E1155" s="74">
        <v>88.8</v>
      </c>
    </row>
    <row r="1156" spans="1:5" ht="13.5" hidden="1" outlineLevel="1">
      <c r="A1156" s="75">
        <v>42173</v>
      </c>
      <c r="B1156" s="72">
        <v>85.15</v>
      </c>
      <c r="C1156" s="72"/>
      <c r="D1156" s="75">
        <v>42173</v>
      </c>
      <c r="E1156" s="74">
        <v>88.65</v>
      </c>
    </row>
    <row r="1157" spans="1:5" ht="13.5" hidden="1" outlineLevel="1">
      <c r="A1157" s="75">
        <v>42174</v>
      </c>
      <c r="B1157" s="72">
        <v>85.15</v>
      </c>
      <c r="C1157" s="72"/>
      <c r="D1157" s="75">
        <v>42174</v>
      </c>
      <c r="E1157" s="74">
        <v>88.65</v>
      </c>
    </row>
    <row r="1158" spans="1:5" ht="13.5" hidden="1" outlineLevel="1">
      <c r="A1158" s="75">
        <v>42177</v>
      </c>
      <c r="B1158" s="72">
        <v>85.05</v>
      </c>
      <c r="C1158" s="72"/>
      <c r="D1158" s="75">
        <v>42177</v>
      </c>
      <c r="E1158" s="74">
        <v>88.55</v>
      </c>
    </row>
    <row r="1159" spans="1:5" ht="13.5" hidden="1" outlineLevel="1">
      <c r="A1159" s="75">
        <v>42178</v>
      </c>
      <c r="B1159" s="72">
        <v>84.8</v>
      </c>
      <c r="C1159" s="72"/>
      <c r="D1159" s="75">
        <v>42178</v>
      </c>
      <c r="E1159" s="74">
        <v>88.55</v>
      </c>
    </row>
    <row r="1160" spans="1:5" ht="13.5" hidden="1" outlineLevel="1">
      <c r="A1160" s="75">
        <v>42179</v>
      </c>
      <c r="B1160" s="72">
        <v>84.25</v>
      </c>
      <c r="C1160" s="72"/>
      <c r="D1160" s="75">
        <v>42179</v>
      </c>
      <c r="E1160" s="74">
        <v>88.25</v>
      </c>
    </row>
    <row r="1161" spans="1:5" ht="13.5" hidden="1" outlineLevel="1">
      <c r="A1161" s="75">
        <v>42180</v>
      </c>
      <c r="B1161" s="72">
        <v>84.05</v>
      </c>
      <c r="C1161" s="72"/>
      <c r="D1161" s="75">
        <v>42180</v>
      </c>
      <c r="E1161" s="74">
        <v>88.3</v>
      </c>
    </row>
    <row r="1162" spans="1:5" ht="13.5" hidden="1" outlineLevel="1">
      <c r="A1162" s="75">
        <v>42181</v>
      </c>
      <c r="B1162" s="72">
        <v>83.6</v>
      </c>
      <c r="C1162" s="72"/>
      <c r="D1162" s="75">
        <v>42181</v>
      </c>
      <c r="E1162" s="74">
        <v>88.35</v>
      </c>
    </row>
    <row r="1163" spans="1:5" ht="13.5" hidden="1" outlineLevel="1">
      <c r="A1163" s="75">
        <v>42184</v>
      </c>
      <c r="B1163" s="72">
        <v>83.6</v>
      </c>
      <c r="C1163" s="72"/>
      <c r="D1163" s="75">
        <v>42184</v>
      </c>
      <c r="E1163" s="74">
        <v>88.1</v>
      </c>
    </row>
    <row r="1164" spans="1:5" ht="13.5" hidden="1" outlineLevel="1">
      <c r="A1164" s="75">
        <v>42185</v>
      </c>
      <c r="B1164" s="72">
        <v>83.5</v>
      </c>
      <c r="C1164" s="72"/>
      <c r="D1164" s="75">
        <v>42185</v>
      </c>
      <c r="E1164" s="74">
        <v>88</v>
      </c>
    </row>
    <row r="1165" spans="1:5" ht="13.5" hidden="1" outlineLevel="1">
      <c r="A1165" s="75">
        <v>42186</v>
      </c>
      <c r="B1165" s="72">
        <v>83.5</v>
      </c>
      <c r="C1165" s="72"/>
      <c r="D1165" s="75">
        <v>42186</v>
      </c>
      <c r="E1165" s="74">
        <v>88</v>
      </c>
    </row>
    <row r="1166" spans="1:5" ht="13.5" hidden="1" outlineLevel="1">
      <c r="A1166" s="75">
        <v>42187</v>
      </c>
      <c r="B1166" s="72">
        <v>83.25</v>
      </c>
      <c r="C1166" s="72"/>
      <c r="D1166" s="75">
        <v>42187</v>
      </c>
      <c r="E1166" s="74">
        <v>88</v>
      </c>
    </row>
    <row r="1167" spans="1:5" ht="13.5" hidden="1" outlineLevel="1">
      <c r="A1167" s="75">
        <v>42188</v>
      </c>
      <c r="B1167" s="72">
        <v>83.2</v>
      </c>
      <c r="C1167" s="72"/>
      <c r="D1167" s="75">
        <v>42188</v>
      </c>
      <c r="E1167" s="74">
        <v>87.7</v>
      </c>
    </row>
    <row r="1168" spans="1:5" ht="13.5" hidden="1" outlineLevel="1">
      <c r="A1168" s="75">
        <v>42191</v>
      </c>
      <c r="B1168" s="72">
        <v>83.25</v>
      </c>
      <c r="C1168" s="72"/>
      <c r="D1168" s="75">
        <v>42191</v>
      </c>
      <c r="E1168" s="74">
        <v>87.75</v>
      </c>
    </row>
    <row r="1169" spans="1:5" ht="13.5" hidden="1" outlineLevel="1">
      <c r="A1169" s="75">
        <v>42192</v>
      </c>
      <c r="B1169" s="72">
        <v>82</v>
      </c>
      <c r="C1169" s="72"/>
      <c r="D1169" s="75">
        <v>42192</v>
      </c>
      <c r="E1169" s="74">
        <v>86.75</v>
      </c>
    </row>
    <row r="1170" spans="1:5" ht="13.5" hidden="1" outlineLevel="1">
      <c r="A1170" s="75">
        <v>42193</v>
      </c>
      <c r="B1170" s="72">
        <v>81.599999999999994</v>
      </c>
      <c r="C1170" s="72"/>
      <c r="D1170" s="75">
        <v>42193</v>
      </c>
      <c r="E1170" s="74">
        <v>86.35</v>
      </c>
    </row>
    <row r="1171" spans="1:5" ht="13.5" hidden="1" outlineLevel="1">
      <c r="A1171" s="75">
        <v>42194</v>
      </c>
      <c r="B1171" s="72">
        <v>80.05</v>
      </c>
      <c r="C1171" s="72"/>
      <c r="D1171" s="75">
        <v>42194</v>
      </c>
      <c r="E1171" s="74">
        <v>85.8</v>
      </c>
    </row>
    <row r="1172" spans="1:5" ht="13.5" hidden="1" outlineLevel="1">
      <c r="A1172" s="75">
        <v>42195</v>
      </c>
      <c r="B1172" s="72">
        <v>79.05</v>
      </c>
      <c r="C1172" s="72"/>
      <c r="D1172" s="75">
        <v>42195</v>
      </c>
      <c r="E1172" s="74">
        <v>84.3</v>
      </c>
    </row>
    <row r="1173" spans="1:5" ht="13.5" hidden="1" outlineLevel="1">
      <c r="A1173" s="75">
        <v>42198</v>
      </c>
      <c r="B1173" s="72">
        <v>78.75</v>
      </c>
      <c r="C1173" s="72"/>
      <c r="D1173" s="75">
        <v>42198</v>
      </c>
      <c r="E1173" s="74">
        <v>84.25</v>
      </c>
    </row>
    <row r="1174" spans="1:5" ht="13.5" hidden="1" outlineLevel="1">
      <c r="A1174" s="75">
        <v>42199</v>
      </c>
      <c r="B1174" s="72">
        <v>76.400000000000006</v>
      </c>
      <c r="C1174" s="72"/>
      <c r="D1174" s="75">
        <v>42199</v>
      </c>
      <c r="E1174" s="74">
        <v>83.4</v>
      </c>
    </row>
    <row r="1175" spans="1:5" ht="13.5" hidden="1" outlineLevel="1">
      <c r="A1175" s="75">
        <v>42200</v>
      </c>
      <c r="B1175" s="72">
        <v>76.3</v>
      </c>
      <c r="C1175" s="72"/>
      <c r="D1175" s="75">
        <v>42200</v>
      </c>
      <c r="E1175" s="74">
        <v>83.3</v>
      </c>
    </row>
    <row r="1176" spans="1:5" ht="13.5" hidden="1" outlineLevel="1">
      <c r="A1176" s="75">
        <v>42201</v>
      </c>
      <c r="B1176" s="72">
        <v>75.3</v>
      </c>
      <c r="C1176" s="72"/>
      <c r="D1176" s="75">
        <v>42201</v>
      </c>
      <c r="E1176" s="74">
        <v>81.3</v>
      </c>
    </row>
    <row r="1177" spans="1:5" ht="13.5" hidden="1" outlineLevel="1">
      <c r="A1177" s="75">
        <v>42205</v>
      </c>
      <c r="B1177" s="72">
        <v>74</v>
      </c>
      <c r="C1177" s="72"/>
      <c r="D1177" s="75">
        <v>42205</v>
      </c>
      <c r="E1177" s="74">
        <v>80.75</v>
      </c>
    </row>
    <row r="1178" spans="1:5" ht="13.5" hidden="1" outlineLevel="1">
      <c r="A1178" s="75">
        <v>42206</v>
      </c>
      <c r="B1178" s="72">
        <v>73.650000000000006</v>
      </c>
      <c r="C1178" s="72"/>
      <c r="D1178" s="75">
        <v>42206</v>
      </c>
      <c r="E1178" s="74">
        <v>80.400000000000006</v>
      </c>
    </row>
    <row r="1179" spans="1:5" ht="13.5" hidden="1" outlineLevel="1">
      <c r="A1179" s="75">
        <v>42207</v>
      </c>
      <c r="B1179" s="72">
        <v>73.650000000000006</v>
      </c>
      <c r="C1179" s="72"/>
      <c r="D1179" s="75">
        <v>42207</v>
      </c>
      <c r="E1179" s="74">
        <v>79.900000000000006</v>
      </c>
    </row>
    <row r="1180" spans="1:5" ht="13.5" hidden="1" outlineLevel="1">
      <c r="A1180" s="75">
        <v>42208</v>
      </c>
      <c r="B1180" s="72">
        <v>74.45</v>
      </c>
      <c r="C1180" s="72"/>
      <c r="D1180" s="75">
        <v>42208</v>
      </c>
      <c r="E1180" s="74">
        <v>79.95</v>
      </c>
    </row>
    <row r="1181" spans="1:5" ht="13.5" hidden="1" outlineLevel="1">
      <c r="A1181" s="75">
        <v>42209</v>
      </c>
      <c r="B1181" s="72">
        <v>75.2</v>
      </c>
      <c r="C1181" s="72"/>
      <c r="D1181" s="75">
        <v>42209</v>
      </c>
      <c r="E1181" s="74">
        <v>80.7</v>
      </c>
    </row>
    <row r="1182" spans="1:5" ht="13.5" hidden="1" outlineLevel="1">
      <c r="A1182" s="75">
        <v>42212</v>
      </c>
      <c r="B1182" s="72">
        <v>75.55</v>
      </c>
      <c r="C1182" s="72"/>
      <c r="D1182" s="75">
        <v>42212</v>
      </c>
      <c r="E1182" s="74">
        <v>81.3</v>
      </c>
    </row>
    <row r="1183" spans="1:5" ht="13.5" hidden="1" outlineLevel="1">
      <c r="A1183" s="75">
        <v>42213</v>
      </c>
      <c r="B1183" s="72">
        <v>76.650000000000006</v>
      </c>
      <c r="C1183" s="72"/>
      <c r="D1183" s="75">
        <v>42213</v>
      </c>
      <c r="E1183" s="74">
        <v>82.9</v>
      </c>
    </row>
    <row r="1184" spans="1:5" ht="13.5" hidden="1" outlineLevel="1">
      <c r="A1184" s="75">
        <v>42214</v>
      </c>
      <c r="B1184" s="72">
        <v>77</v>
      </c>
      <c r="C1184" s="72"/>
      <c r="D1184" s="75">
        <v>42214</v>
      </c>
      <c r="E1184" s="74">
        <v>83</v>
      </c>
    </row>
    <row r="1185" spans="1:5" ht="13.5" hidden="1" outlineLevel="1">
      <c r="A1185" s="75">
        <v>42215</v>
      </c>
      <c r="B1185" s="72">
        <v>77.2</v>
      </c>
      <c r="C1185" s="72"/>
      <c r="D1185" s="75">
        <v>42215</v>
      </c>
      <c r="E1185" s="74">
        <v>84.95</v>
      </c>
    </row>
    <row r="1186" spans="1:5" ht="13.5" hidden="1" outlineLevel="1">
      <c r="A1186" s="75">
        <v>42216</v>
      </c>
      <c r="B1186" s="72">
        <v>77.150000000000006</v>
      </c>
      <c r="C1186" s="72"/>
      <c r="D1186" s="75">
        <v>42216</v>
      </c>
      <c r="E1186" s="74">
        <v>85.15</v>
      </c>
    </row>
    <row r="1187" spans="1:5" ht="13.5" hidden="1" outlineLevel="1">
      <c r="A1187" s="75">
        <v>42219</v>
      </c>
      <c r="B1187" s="72">
        <v>76.8</v>
      </c>
      <c r="C1187" s="72"/>
      <c r="D1187" s="75">
        <v>42219</v>
      </c>
      <c r="E1187" s="74">
        <v>84.8</v>
      </c>
    </row>
    <row r="1188" spans="1:5" ht="13.5" hidden="1" outlineLevel="1">
      <c r="A1188" s="75">
        <v>42220</v>
      </c>
      <c r="B1188" s="72">
        <v>77.25</v>
      </c>
      <c r="C1188" s="72"/>
      <c r="D1188" s="75">
        <v>42220</v>
      </c>
      <c r="E1188" s="74">
        <v>86</v>
      </c>
    </row>
    <row r="1189" spans="1:5" ht="13.5" hidden="1" outlineLevel="1">
      <c r="A1189" s="75">
        <v>42221</v>
      </c>
      <c r="B1189" s="72">
        <v>77</v>
      </c>
      <c r="C1189" s="72"/>
      <c r="D1189" s="75">
        <v>42221</v>
      </c>
      <c r="E1189" s="74">
        <v>85.25</v>
      </c>
    </row>
    <row r="1190" spans="1:5" ht="13.5" hidden="1" outlineLevel="1">
      <c r="A1190" s="75">
        <v>42222</v>
      </c>
      <c r="B1190" s="72">
        <v>77</v>
      </c>
      <c r="C1190" s="72"/>
      <c r="D1190" s="75">
        <v>42222</v>
      </c>
      <c r="E1190" s="74">
        <v>85.5</v>
      </c>
    </row>
    <row r="1191" spans="1:5" ht="13.5" hidden="1" outlineLevel="1">
      <c r="A1191" s="75">
        <v>42227</v>
      </c>
      <c r="B1191" s="72">
        <v>76</v>
      </c>
      <c r="C1191" s="72"/>
      <c r="D1191" s="75">
        <v>42227</v>
      </c>
      <c r="E1191" s="74">
        <v>84.5</v>
      </c>
    </row>
    <row r="1192" spans="1:5" ht="13.5" hidden="1" outlineLevel="1">
      <c r="A1192" s="75">
        <v>42228</v>
      </c>
      <c r="B1192" s="72">
        <v>75.099999999999994</v>
      </c>
      <c r="C1192" s="72"/>
      <c r="D1192" s="75">
        <v>42228</v>
      </c>
      <c r="E1192" s="74">
        <v>84.1</v>
      </c>
    </row>
    <row r="1193" spans="1:5" ht="13.5" hidden="1" outlineLevel="1">
      <c r="A1193" s="75">
        <v>42229</v>
      </c>
      <c r="B1193" s="72">
        <v>74.3</v>
      </c>
      <c r="C1193" s="72"/>
      <c r="D1193" s="75">
        <v>42229</v>
      </c>
      <c r="E1193" s="74">
        <v>84.05</v>
      </c>
    </row>
    <row r="1194" spans="1:5" ht="13.5" hidden="1" outlineLevel="1">
      <c r="A1194" s="75">
        <v>42230</v>
      </c>
      <c r="B1194" s="72">
        <v>74.349999999999994</v>
      </c>
      <c r="C1194" s="72"/>
      <c r="D1194" s="75">
        <v>42230</v>
      </c>
      <c r="E1194" s="74">
        <v>83.85</v>
      </c>
    </row>
    <row r="1195" spans="1:5" ht="13.5" hidden="1" outlineLevel="1">
      <c r="A1195" s="75">
        <v>42233</v>
      </c>
      <c r="B1195" s="72">
        <v>75.349999999999994</v>
      </c>
      <c r="C1195" s="72"/>
      <c r="D1195" s="75">
        <v>42233</v>
      </c>
      <c r="E1195" s="74">
        <v>83.85</v>
      </c>
    </row>
    <row r="1196" spans="1:5" ht="13.5" hidden="1" outlineLevel="1">
      <c r="A1196" s="75">
        <v>42234</v>
      </c>
      <c r="B1196" s="72">
        <v>75.400000000000006</v>
      </c>
      <c r="C1196" s="72"/>
      <c r="D1196" s="75">
        <v>42234</v>
      </c>
      <c r="E1196" s="74">
        <v>83.4</v>
      </c>
    </row>
    <row r="1197" spans="1:5" ht="13.5" hidden="1" outlineLevel="1">
      <c r="A1197" s="75">
        <v>42235</v>
      </c>
      <c r="B1197" s="72">
        <v>75.45</v>
      </c>
      <c r="C1197" s="72"/>
      <c r="D1197" s="75">
        <v>42235</v>
      </c>
      <c r="E1197" s="74">
        <v>83.45</v>
      </c>
    </row>
    <row r="1198" spans="1:5" ht="13.5" hidden="1" outlineLevel="1">
      <c r="A1198" s="75">
        <v>42236</v>
      </c>
      <c r="B1198" s="72">
        <v>75.3</v>
      </c>
      <c r="C1198" s="72"/>
      <c r="D1198" s="75">
        <v>42236</v>
      </c>
      <c r="E1198" s="74">
        <v>83.3</v>
      </c>
    </row>
    <row r="1199" spans="1:5" ht="13.5" hidden="1" outlineLevel="1">
      <c r="A1199" s="75">
        <v>42237</v>
      </c>
      <c r="B1199" s="72">
        <v>75.2</v>
      </c>
      <c r="C1199" s="72"/>
      <c r="D1199" s="75">
        <v>42237</v>
      </c>
      <c r="E1199" s="74">
        <v>82.45</v>
      </c>
    </row>
    <row r="1200" spans="1:5" ht="13.5" hidden="1" outlineLevel="1">
      <c r="A1200" s="75">
        <v>42240</v>
      </c>
      <c r="B1200" s="72">
        <v>74.95</v>
      </c>
      <c r="C1200" s="72"/>
      <c r="D1200" s="75">
        <v>42240</v>
      </c>
      <c r="E1200" s="74">
        <v>81.95</v>
      </c>
    </row>
    <row r="1201" spans="1:5" ht="13.5" hidden="1" outlineLevel="1">
      <c r="A1201" s="75">
        <v>42241</v>
      </c>
      <c r="B1201" s="72">
        <v>74.849999999999994</v>
      </c>
      <c r="C1201" s="72"/>
      <c r="D1201" s="75">
        <v>42241</v>
      </c>
      <c r="E1201" s="74">
        <v>81.849999999999994</v>
      </c>
    </row>
    <row r="1202" spans="1:5" ht="13.5" hidden="1" outlineLevel="1">
      <c r="A1202" s="75">
        <v>42242</v>
      </c>
      <c r="B1202" s="72">
        <v>74.95</v>
      </c>
      <c r="C1202" s="72"/>
      <c r="D1202" s="75">
        <v>42242</v>
      </c>
      <c r="E1202" s="74">
        <v>81.95</v>
      </c>
    </row>
    <row r="1203" spans="1:5" ht="13.5" hidden="1" outlineLevel="1">
      <c r="A1203" s="75">
        <v>42243</v>
      </c>
      <c r="B1203" s="72">
        <v>75.3</v>
      </c>
      <c r="C1203" s="72"/>
      <c r="D1203" s="75">
        <v>42243</v>
      </c>
      <c r="E1203" s="74">
        <v>82.3</v>
      </c>
    </row>
    <row r="1204" spans="1:5" ht="13.5" hidden="1" outlineLevel="1">
      <c r="A1204" s="75">
        <v>42244</v>
      </c>
      <c r="B1204" s="72">
        <v>74.8</v>
      </c>
      <c r="C1204" s="72"/>
      <c r="D1204" s="75">
        <v>42244</v>
      </c>
      <c r="E1204" s="74">
        <v>82.3</v>
      </c>
    </row>
    <row r="1205" spans="1:5" ht="13.5" hidden="1" outlineLevel="1">
      <c r="A1205" s="75">
        <v>42247</v>
      </c>
      <c r="B1205" s="72">
        <v>73.599999999999994</v>
      </c>
      <c r="C1205" s="72"/>
      <c r="D1205" s="75">
        <v>42247</v>
      </c>
      <c r="E1205" s="74">
        <v>81.349999999999994</v>
      </c>
    </row>
    <row r="1206" spans="1:5" ht="13.5" hidden="1" outlineLevel="1">
      <c r="A1206" s="75">
        <v>42248</v>
      </c>
      <c r="B1206" s="72">
        <v>73.599999999999994</v>
      </c>
      <c r="C1206" s="72"/>
      <c r="D1206" s="75">
        <v>42248</v>
      </c>
      <c r="E1206" s="74">
        <v>80.849999999999994</v>
      </c>
    </row>
    <row r="1207" spans="1:5" ht="13.5" hidden="1" outlineLevel="1">
      <c r="A1207" s="75">
        <v>42249</v>
      </c>
      <c r="B1207" s="72">
        <v>73.150000000000006</v>
      </c>
      <c r="C1207" s="72"/>
      <c r="D1207" s="75">
        <v>42249</v>
      </c>
      <c r="E1207" s="74">
        <v>80.400000000000006</v>
      </c>
    </row>
    <row r="1208" spans="1:5" ht="13.5" hidden="1" outlineLevel="1">
      <c r="A1208" s="75">
        <v>42250</v>
      </c>
      <c r="B1208" s="72">
        <v>73.25</v>
      </c>
      <c r="C1208" s="72"/>
      <c r="D1208" s="75">
        <v>42250</v>
      </c>
      <c r="E1208" s="74">
        <v>81</v>
      </c>
    </row>
    <row r="1209" spans="1:5" ht="13.5" hidden="1" outlineLevel="1">
      <c r="A1209" s="75">
        <v>42251</v>
      </c>
      <c r="B1209" s="72">
        <v>72.75</v>
      </c>
      <c r="C1209" s="72"/>
      <c r="D1209" s="75">
        <v>42251</v>
      </c>
      <c r="E1209" s="74">
        <v>80.5</v>
      </c>
    </row>
    <row r="1210" spans="1:5" ht="13.5" hidden="1" outlineLevel="1">
      <c r="A1210" s="75">
        <v>42254</v>
      </c>
      <c r="B1210" s="72">
        <v>73.25</v>
      </c>
      <c r="C1210" s="72"/>
      <c r="D1210" s="75">
        <v>42254</v>
      </c>
      <c r="E1210" s="74">
        <v>80.75</v>
      </c>
    </row>
    <row r="1211" spans="1:5" ht="13.5" hidden="1" outlineLevel="1">
      <c r="A1211" s="75">
        <v>42255</v>
      </c>
      <c r="B1211" s="72">
        <v>73.2</v>
      </c>
      <c r="C1211" s="72"/>
      <c r="D1211" s="75">
        <v>42255</v>
      </c>
      <c r="E1211" s="74">
        <v>80.7</v>
      </c>
    </row>
    <row r="1212" spans="1:5" ht="13.5" hidden="1" outlineLevel="1">
      <c r="A1212" s="75">
        <v>42256</v>
      </c>
      <c r="B1212" s="72">
        <v>73.5</v>
      </c>
      <c r="C1212" s="72"/>
      <c r="D1212" s="75">
        <v>42256</v>
      </c>
      <c r="E1212" s="74">
        <v>80.5</v>
      </c>
    </row>
    <row r="1213" spans="1:5" ht="13.5" hidden="1" outlineLevel="1">
      <c r="A1213" s="75">
        <v>42257</v>
      </c>
      <c r="B1213" s="72">
        <v>73.25</v>
      </c>
      <c r="C1213" s="72"/>
      <c r="D1213" s="75">
        <v>42257</v>
      </c>
      <c r="E1213" s="74">
        <v>80.75</v>
      </c>
    </row>
    <row r="1214" spans="1:5" ht="13.5" hidden="1" outlineLevel="1">
      <c r="A1214" s="75">
        <v>42261</v>
      </c>
      <c r="B1214" s="72">
        <v>74.55</v>
      </c>
      <c r="C1214" s="72"/>
      <c r="D1214" s="75">
        <v>42261</v>
      </c>
      <c r="E1214" s="74">
        <v>80.8</v>
      </c>
    </row>
    <row r="1215" spans="1:5" ht="13.5" hidden="1" outlineLevel="1">
      <c r="A1215" s="75">
        <v>42262</v>
      </c>
      <c r="B1215" s="72">
        <v>74.650000000000006</v>
      </c>
      <c r="C1215" s="72"/>
      <c r="D1215" s="75">
        <v>42262</v>
      </c>
      <c r="E1215" s="74">
        <v>80.900000000000006</v>
      </c>
    </row>
    <row r="1216" spans="1:5" ht="13.5" hidden="1" outlineLevel="1">
      <c r="A1216" s="75">
        <v>42263</v>
      </c>
      <c r="B1216" s="72">
        <v>74.400000000000006</v>
      </c>
      <c r="C1216" s="72"/>
      <c r="D1216" s="75">
        <v>42263</v>
      </c>
      <c r="E1216" s="74">
        <v>80.900000000000006</v>
      </c>
    </row>
    <row r="1217" spans="1:5" ht="13.5" hidden="1" outlineLevel="1">
      <c r="A1217" s="75">
        <v>42264</v>
      </c>
      <c r="B1217" s="72">
        <v>74.3</v>
      </c>
      <c r="C1217" s="72"/>
      <c r="D1217" s="75">
        <v>42264</v>
      </c>
      <c r="E1217" s="74">
        <v>80.8</v>
      </c>
    </row>
    <row r="1218" spans="1:5" ht="13.5" hidden="1" outlineLevel="1">
      <c r="A1218" s="75">
        <v>42265</v>
      </c>
      <c r="B1218" s="72">
        <v>74</v>
      </c>
      <c r="C1218" s="72"/>
      <c r="D1218" s="75">
        <v>42265</v>
      </c>
      <c r="E1218" s="74">
        <v>80</v>
      </c>
    </row>
    <row r="1219" spans="1:5" ht="13.5" hidden="1" outlineLevel="1">
      <c r="A1219" s="75">
        <v>42268</v>
      </c>
      <c r="B1219" s="72">
        <v>73.849999999999994</v>
      </c>
      <c r="C1219" s="72"/>
      <c r="D1219" s="75">
        <v>42268</v>
      </c>
      <c r="E1219" s="74">
        <v>79.849999999999994</v>
      </c>
    </row>
    <row r="1220" spans="1:5" ht="13.5" hidden="1" outlineLevel="1">
      <c r="A1220" s="75">
        <v>42269</v>
      </c>
      <c r="B1220" s="72">
        <v>73.650000000000006</v>
      </c>
      <c r="C1220" s="72"/>
      <c r="D1220" s="75">
        <v>42269</v>
      </c>
      <c r="E1220" s="74">
        <v>79.400000000000006</v>
      </c>
    </row>
    <row r="1221" spans="1:5" ht="13.5" hidden="1" outlineLevel="1">
      <c r="A1221" s="75">
        <v>42270</v>
      </c>
      <c r="B1221" s="72">
        <v>73.650000000000006</v>
      </c>
      <c r="C1221" s="72"/>
      <c r="D1221" s="75">
        <v>42270</v>
      </c>
      <c r="E1221" s="74">
        <v>79.400000000000006</v>
      </c>
    </row>
    <row r="1222" spans="1:5" ht="13.5" hidden="1" outlineLevel="1">
      <c r="A1222" s="75">
        <v>42272</v>
      </c>
      <c r="B1222" s="72">
        <v>73.7</v>
      </c>
      <c r="C1222" s="72"/>
      <c r="D1222" s="75">
        <v>42272</v>
      </c>
      <c r="E1222" s="74">
        <v>79.45</v>
      </c>
    </row>
    <row r="1223" spans="1:5" ht="13.5" hidden="1" outlineLevel="1">
      <c r="A1223" s="75">
        <v>42275</v>
      </c>
      <c r="B1223" s="72">
        <v>73.8</v>
      </c>
      <c r="C1223" s="72"/>
      <c r="D1223" s="75">
        <v>42275</v>
      </c>
      <c r="E1223" s="74">
        <v>79.55</v>
      </c>
    </row>
    <row r="1224" spans="1:5" ht="13.5" hidden="1" outlineLevel="1">
      <c r="A1224" s="75">
        <v>42276</v>
      </c>
      <c r="B1224" s="72">
        <v>74.5</v>
      </c>
      <c r="C1224" s="72"/>
      <c r="D1224" s="75">
        <v>42276</v>
      </c>
      <c r="E1224" s="74">
        <v>79.75</v>
      </c>
    </row>
    <row r="1225" spans="1:5" ht="13.5" hidden="1" outlineLevel="1">
      <c r="A1225" s="75">
        <v>42277</v>
      </c>
      <c r="B1225" s="72">
        <v>74.599999999999994</v>
      </c>
      <c r="C1225" s="72"/>
      <c r="D1225" s="75">
        <v>42277</v>
      </c>
      <c r="E1225" s="74">
        <v>79.349999999999994</v>
      </c>
    </row>
    <row r="1226" spans="1:5" ht="13.5" hidden="1" outlineLevel="1">
      <c r="A1226" s="75">
        <v>42278</v>
      </c>
      <c r="B1226" s="72">
        <v>74.75</v>
      </c>
      <c r="C1226" s="72"/>
      <c r="D1226" s="75">
        <v>42278</v>
      </c>
      <c r="E1226" s="74">
        <v>79.5</v>
      </c>
    </row>
    <row r="1227" spans="1:5" ht="13.5" hidden="1" outlineLevel="1">
      <c r="A1227" s="75">
        <v>42279</v>
      </c>
      <c r="B1227" s="72">
        <v>74.849999999999994</v>
      </c>
      <c r="C1227" s="72"/>
      <c r="D1227" s="75">
        <v>42279</v>
      </c>
      <c r="E1227" s="74">
        <v>79.599999999999994</v>
      </c>
    </row>
    <row r="1228" spans="1:5" ht="13.5" hidden="1" outlineLevel="1">
      <c r="A1228" s="75">
        <v>42282</v>
      </c>
      <c r="B1228" s="72">
        <v>74.849999999999994</v>
      </c>
      <c r="C1228" s="72"/>
      <c r="D1228" s="75">
        <v>42282</v>
      </c>
      <c r="E1228" s="74">
        <v>79.599999999999994</v>
      </c>
    </row>
    <row r="1229" spans="1:5" ht="13.5" hidden="1" outlineLevel="1">
      <c r="A1229" s="75">
        <v>42283</v>
      </c>
      <c r="B1229" s="72">
        <v>74.75</v>
      </c>
      <c r="C1229" s="72"/>
      <c r="D1229" s="75">
        <v>42283</v>
      </c>
      <c r="E1229" s="74">
        <v>79.5</v>
      </c>
    </row>
    <row r="1230" spans="1:5" ht="13.5" hidden="1" outlineLevel="1">
      <c r="A1230" s="75">
        <v>42284</v>
      </c>
      <c r="B1230" s="72">
        <v>74.5</v>
      </c>
      <c r="C1230" s="72"/>
      <c r="D1230" s="75">
        <v>42284</v>
      </c>
      <c r="E1230" s="74">
        <v>79.25</v>
      </c>
    </row>
    <row r="1231" spans="1:5" ht="13.5" hidden="1" outlineLevel="1">
      <c r="A1231" s="75">
        <v>42285</v>
      </c>
      <c r="B1231" s="72">
        <v>74.5</v>
      </c>
      <c r="C1231" s="72"/>
      <c r="D1231" s="75">
        <v>42285</v>
      </c>
      <c r="E1231" s="74">
        <v>79.25</v>
      </c>
    </row>
    <row r="1232" spans="1:5" ht="13.5" hidden="1" outlineLevel="1">
      <c r="A1232" s="75">
        <v>42286</v>
      </c>
      <c r="B1232" s="72">
        <v>74.75</v>
      </c>
      <c r="C1232" s="72"/>
      <c r="D1232" s="75">
        <v>42286</v>
      </c>
      <c r="E1232" s="74">
        <v>79</v>
      </c>
    </row>
    <row r="1233" spans="1:5" ht="13.5" hidden="1" outlineLevel="1">
      <c r="A1233" s="75">
        <v>42289</v>
      </c>
      <c r="B1233" s="72">
        <v>74.5</v>
      </c>
      <c r="C1233" s="72"/>
      <c r="D1233" s="75">
        <v>42289</v>
      </c>
      <c r="E1233" s="74">
        <v>78.5</v>
      </c>
    </row>
    <row r="1234" spans="1:5" ht="13.5" hidden="1" outlineLevel="1">
      <c r="A1234" s="75">
        <v>42290</v>
      </c>
      <c r="B1234" s="72">
        <v>74.45</v>
      </c>
      <c r="C1234" s="72"/>
      <c r="D1234" s="75">
        <v>42290</v>
      </c>
      <c r="E1234" s="74">
        <v>78.45</v>
      </c>
    </row>
    <row r="1235" spans="1:5" ht="13.5" hidden="1" outlineLevel="1">
      <c r="A1235" s="75">
        <v>42291</v>
      </c>
      <c r="B1235" s="72">
        <v>74.7</v>
      </c>
      <c r="C1235" s="72"/>
      <c r="D1235" s="75">
        <v>42291</v>
      </c>
      <c r="E1235" s="74">
        <v>78.45</v>
      </c>
    </row>
    <row r="1236" spans="1:5" ht="13.5" hidden="1" outlineLevel="1">
      <c r="A1236" s="75">
        <v>42292</v>
      </c>
      <c r="B1236" s="72">
        <v>75.2</v>
      </c>
      <c r="C1236" s="72"/>
      <c r="D1236" s="75">
        <v>42292</v>
      </c>
      <c r="E1236" s="74">
        <v>78.95</v>
      </c>
    </row>
    <row r="1237" spans="1:5" ht="13.5" hidden="1" outlineLevel="1">
      <c r="A1237" s="75">
        <v>42293</v>
      </c>
      <c r="B1237" s="72">
        <v>75.3</v>
      </c>
      <c r="C1237" s="72"/>
      <c r="D1237" s="75">
        <v>42293</v>
      </c>
      <c r="E1237" s="74">
        <v>79.05</v>
      </c>
    </row>
    <row r="1238" spans="1:5" ht="13.5" hidden="1" outlineLevel="1">
      <c r="A1238" s="75">
        <v>42296</v>
      </c>
      <c r="B1238" s="72">
        <v>75.099999999999994</v>
      </c>
      <c r="C1238" s="72"/>
      <c r="D1238" s="75">
        <v>42296</v>
      </c>
      <c r="E1238" s="74">
        <v>78.849999999999994</v>
      </c>
    </row>
    <row r="1239" spans="1:5" ht="13.5" hidden="1" outlineLevel="1">
      <c r="A1239" s="75">
        <v>42297</v>
      </c>
      <c r="B1239" s="72">
        <v>75</v>
      </c>
      <c r="C1239" s="72"/>
      <c r="D1239" s="75">
        <v>42297</v>
      </c>
      <c r="E1239" s="74">
        <v>78.75</v>
      </c>
    </row>
    <row r="1240" spans="1:5" ht="13.5" hidden="1" outlineLevel="1">
      <c r="A1240" s="75">
        <v>42298</v>
      </c>
      <c r="B1240" s="72">
        <v>75.099999999999994</v>
      </c>
      <c r="C1240" s="72"/>
      <c r="D1240" s="75">
        <v>42298</v>
      </c>
      <c r="E1240" s="74">
        <v>78.849999999999994</v>
      </c>
    </row>
    <row r="1241" spans="1:5" ht="13.5" hidden="1" outlineLevel="1">
      <c r="A1241" s="75">
        <v>42299</v>
      </c>
      <c r="B1241" s="72">
        <v>74.7</v>
      </c>
      <c r="C1241" s="72"/>
      <c r="D1241" s="75">
        <v>42299</v>
      </c>
      <c r="E1241" s="74">
        <v>78.45</v>
      </c>
    </row>
    <row r="1242" spans="1:5" ht="13.5" hidden="1" outlineLevel="1">
      <c r="A1242" s="75">
        <v>42300</v>
      </c>
      <c r="B1242" s="72">
        <v>74.599999999999994</v>
      </c>
      <c r="C1242" s="72"/>
      <c r="D1242" s="75">
        <v>42300</v>
      </c>
      <c r="E1242" s="74">
        <v>78.349999999999994</v>
      </c>
    </row>
    <row r="1243" spans="1:5" ht="13.5" hidden="1" outlineLevel="1">
      <c r="A1243" s="75">
        <v>42303</v>
      </c>
      <c r="B1243" s="72">
        <v>74.650000000000006</v>
      </c>
      <c r="C1243" s="72"/>
      <c r="D1243" s="75">
        <v>42303</v>
      </c>
      <c r="E1243" s="74">
        <v>78.400000000000006</v>
      </c>
    </row>
    <row r="1244" spans="1:5" ht="13.5" hidden="1" outlineLevel="1">
      <c r="A1244" s="75">
        <v>42304</v>
      </c>
      <c r="B1244" s="72">
        <v>74.650000000000006</v>
      </c>
      <c r="C1244" s="72"/>
      <c r="D1244" s="75">
        <v>42304</v>
      </c>
      <c r="E1244" s="74">
        <v>78.400000000000006</v>
      </c>
    </row>
    <row r="1245" spans="1:5" ht="13.5" hidden="1" outlineLevel="1">
      <c r="A1245" s="75">
        <v>42305</v>
      </c>
      <c r="B1245" s="72">
        <v>75.5</v>
      </c>
      <c r="C1245" s="72"/>
      <c r="D1245" s="75">
        <v>42305</v>
      </c>
      <c r="E1245" s="74">
        <v>78.75</v>
      </c>
    </row>
    <row r="1246" spans="1:5" ht="13.5" hidden="1" outlineLevel="1">
      <c r="A1246" s="75">
        <v>42306</v>
      </c>
      <c r="B1246" s="72">
        <v>75.25</v>
      </c>
      <c r="C1246" s="72"/>
      <c r="D1246" s="75">
        <v>42306</v>
      </c>
      <c r="E1246" s="74">
        <v>76.75</v>
      </c>
    </row>
    <row r="1247" spans="1:5" ht="13.5" hidden="1" outlineLevel="1">
      <c r="A1247" s="75">
        <v>42307</v>
      </c>
      <c r="B1247" s="72">
        <v>73.3</v>
      </c>
      <c r="C1247" s="72"/>
      <c r="D1247" s="75">
        <v>42307</v>
      </c>
      <c r="E1247" s="74">
        <v>76.55</v>
      </c>
    </row>
    <row r="1248" spans="1:5" ht="13.5" hidden="1" outlineLevel="1">
      <c r="A1248" s="75">
        <v>42310</v>
      </c>
      <c r="B1248" s="72">
        <v>73.3</v>
      </c>
      <c r="C1248" s="72"/>
      <c r="D1248" s="75">
        <v>42310</v>
      </c>
      <c r="E1248" s="74">
        <v>76.3</v>
      </c>
    </row>
    <row r="1249" spans="1:5" ht="13.5" hidden="1" outlineLevel="1">
      <c r="A1249" s="75">
        <v>42311</v>
      </c>
      <c r="B1249" s="72">
        <v>73.05</v>
      </c>
      <c r="C1249" s="72"/>
      <c r="D1249" s="75">
        <v>42311</v>
      </c>
      <c r="E1249" s="74">
        <v>76.3</v>
      </c>
    </row>
    <row r="1250" spans="1:5" ht="13.5" hidden="1" outlineLevel="1">
      <c r="A1250" s="75">
        <v>42312</v>
      </c>
      <c r="B1250" s="72">
        <v>72.599999999999994</v>
      </c>
      <c r="C1250" s="72"/>
      <c r="D1250" s="75">
        <v>42312</v>
      </c>
      <c r="E1250" s="74">
        <v>75.849999999999994</v>
      </c>
    </row>
    <row r="1251" spans="1:5" ht="13.5" hidden="1" outlineLevel="1">
      <c r="A1251" s="75">
        <v>42313</v>
      </c>
      <c r="B1251" s="72">
        <v>72.650000000000006</v>
      </c>
      <c r="C1251" s="72"/>
      <c r="D1251" s="75">
        <v>42313</v>
      </c>
      <c r="E1251" s="74">
        <v>75.650000000000006</v>
      </c>
    </row>
    <row r="1252" spans="1:5" ht="13.5" hidden="1" outlineLevel="1">
      <c r="A1252" s="75">
        <v>42314</v>
      </c>
      <c r="B1252" s="72">
        <v>72.8</v>
      </c>
      <c r="C1252" s="72"/>
      <c r="D1252" s="75">
        <v>42314</v>
      </c>
      <c r="E1252" s="74">
        <v>75.3</v>
      </c>
    </row>
    <row r="1253" spans="1:5" ht="13.5" hidden="1" outlineLevel="1">
      <c r="A1253" s="75">
        <v>42317</v>
      </c>
      <c r="B1253" s="72">
        <v>72.55</v>
      </c>
      <c r="C1253" s="72"/>
      <c r="D1253" s="75">
        <v>42317</v>
      </c>
      <c r="E1253" s="74">
        <v>74.8</v>
      </c>
    </row>
    <row r="1254" spans="1:5" ht="13.5" hidden="1" outlineLevel="1">
      <c r="A1254" s="75">
        <v>42319</v>
      </c>
      <c r="B1254" s="72">
        <v>72.349999999999994</v>
      </c>
      <c r="C1254" s="72"/>
      <c r="D1254" s="75">
        <v>42319</v>
      </c>
      <c r="E1254" s="74">
        <v>74.349999999999994</v>
      </c>
    </row>
    <row r="1255" spans="1:5" ht="13.5" hidden="1" outlineLevel="1">
      <c r="A1255" s="75">
        <v>42320</v>
      </c>
      <c r="B1255" s="72">
        <v>70.849999999999994</v>
      </c>
      <c r="C1255" s="72"/>
      <c r="D1255" s="75">
        <v>42320</v>
      </c>
      <c r="E1255" s="74">
        <v>73.849999999999994</v>
      </c>
    </row>
    <row r="1256" spans="1:5" ht="13.5" hidden="1" outlineLevel="1">
      <c r="A1256" s="75">
        <v>42321</v>
      </c>
      <c r="B1256" s="72">
        <v>70.95</v>
      </c>
      <c r="C1256" s="72"/>
      <c r="D1256" s="75">
        <v>42321</v>
      </c>
      <c r="E1256" s="74">
        <v>73.95</v>
      </c>
    </row>
    <row r="1257" spans="1:5" ht="13.5" hidden="1" outlineLevel="1">
      <c r="A1257" s="75">
        <v>42324</v>
      </c>
      <c r="B1257" s="72">
        <v>70.75</v>
      </c>
      <c r="C1257" s="72"/>
      <c r="D1257" s="75">
        <v>42324</v>
      </c>
      <c r="E1257" s="74">
        <v>72.75</v>
      </c>
    </row>
    <row r="1258" spans="1:5" ht="13.5" hidden="1" outlineLevel="1">
      <c r="A1258" s="75">
        <v>42325</v>
      </c>
      <c r="B1258" s="72">
        <v>70.75</v>
      </c>
      <c r="C1258" s="72"/>
      <c r="D1258" s="75">
        <v>42325</v>
      </c>
      <c r="E1258" s="74">
        <v>72.75</v>
      </c>
    </row>
    <row r="1259" spans="1:5" ht="13.5" hidden="1" outlineLevel="1">
      <c r="A1259" s="75">
        <v>42326</v>
      </c>
      <c r="B1259" s="72">
        <v>71</v>
      </c>
      <c r="C1259" s="72"/>
      <c r="D1259" s="75">
        <v>42326</v>
      </c>
      <c r="E1259" s="74">
        <v>72.75</v>
      </c>
    </row>
    <row r="1260" spans="1:5" ht="13.5" hidden="1" outlineLevel="1">
      <c r="A1260" s="75">
        <v>42327</v>
      </c>
      <c r="B1260" s="72">
        <v>71.099999999999994</v>
      </c>
      <c r="C1260" s="72"/>
      <c r="D1260" s="75">
        <v>42327</v>
      </c>
      <c r="E1260" s="74">
        <v>72.849999999999994</v>
      </c>
    </row>
    <row r="1261" spans="1:5" ht="13.5" hidden="1" outlineLevel="1">
      <c r="A1261" s="75">
        <v>42328</v>
      </c>
      <c r="B1261" s="72">
        <v>70.599999999999994</v>
      </c>
      <c r="C1261" s="72"/>
      <c r="D1261" s="75">
        <v>42328</v>
      </c>
      <c r="E1261" s="74">
        <v>72.849999999999994</v>
      </c>
    </row>
    <row r="1262" spans="1:5" ht="13.5" hidden="1" outlineLevel="1">
      <c r="A1262" s="75">
        <v>42331</v>
      </c>
      <c r="B1262" s="72">
        <v>70.599999999999994</v>
      </c>
      <c r="C1262" s="72"/>
      <c r="D1262" s="75">
        <v>42331</v>
      </c>
      <c r="E1262" s="74">
        <v>72.849999999999994</v>
      </c>
    </row>
    <row r="1263" spans="1:5" ht="13.5" hidden="1" outlineLevel="1">
      <c r="A1263" s="75">
        <v>42332</v>
      </c>
      <c r="B1263" s="72">
        <v>70.400000000000006</v>
      </c>
      <c r="C1263" s="72"/>
      <c r="D1263" s="75">
        <v>42332</v>
      </c>
      <c r="E1263" s="74">
        <v>72.650000000000006</v>
      </c>
    </row>
    <row r="1264" spans="1:5" ht="13.5" hidden="1" outlineLevel="1">
      <c r="A1264" s="75">
        <v>42333</v>
      </c>
      <c r="B1264" s="72">
        <v>70.3</v>
      </c>
      <c r="C1264" s="72"/>
      <c r="D1264" s="75">
        <v>42333</v>
      </c>
      <c r="E1264" s="74">
        <v>72.3</v>
      </c>
    </row>
    <row r="1265" spans="1:5" ht="13.5" hidden="1" outlineLevel="1">
      <c r="A1265" s="75">
        <v>42334</v>
      </c>
      <c r="B1265" s="72">
        <v>70.3</v>
      </c>
      <c r="C1265" s="72"/>
      <c r="D1265" s="75">
        <v>42334</v>
      </c>
      <c r="E1265" s="74">
        <v>72.3</v>
      </c>
    </row>
    <row r="1266" spans="1:5" ht="13.5" hidden="1" outlineLevel="1">
      <c r="A1266" s="75">
        <v>42335</v>
      </c>
      <c r="B1266" s="72">
        <v>70.25</v>
      </c>
      <c r="C1266" s="72"/>
      <c r="D1266" s="75">
        <v>42335</v>
      </c>
      <c r="E1266" s="74">
        <v>72.25</v>
      </c>
    </row>
    <row r="1267" spans="1:5" ht="13.5" hidden="1" outlineLevel="1">
      <c r="A1267" s="75">
        <v>42338</v>
      </c>
      <c r="B1267" s="72">
        <v>70.25</v>
      </c>
      <c r="C1267" s="72"/>
      <c r="D1267" s="75">
        <v>42338</v>
      </c>
      <c r="E1267" s="74">
        <v>72</v>
      </c>
    </row>
    <row r="1268" spans="1:5" ht="13.5" hidden="1" outlineLevel="1">
      <c r="A1268" s="75">
        <v>42339</v>
      </c>
      <c r="B1268" s="72">
        <v>70.150000000000006</v>
      </c>
      <c r="C1268" s="72"/>
      <c r="D1268" s="75">
        <v>42339</v>
      </c>
      <c r="E1268" s="74">
        <v>72.150000000000006</v>
      </c>
    </row>
    <row r="1269" spans="1:5" ht="13.5" hidden="1" outlineLevel="1">
      <c r="A1269" s="75">
        <v>42340</v>
      </c>
      <c r="B1269" s="72">
        <v>70.2</v>
      </c>
      <c r="C1269" s="72"/>
      <c r="D1269" s="75">
        <v>42340</v>
      </c>
      <c r="E1269" s="74">
        <v>72.2</v>
      </c>
    </row>
    <row r="1270" spans="1:5" ht="13.5" hidden="1" outlineLevel="1">
      <c r="A1270" s="75">
        <v>42341</v>
      </c>
      <c r="B1270" s="72">
        <v>70.650000000000006</v>
      </c>
      <c r="C1270" s="72"/>
      <c r="D1270" s="75">
        <v>42341</v>
      </c>
      <c r="E1270" s="74">
        <v>72.650000000000006</v>
      </c>
    </row>
    <row r="1271" spans="1:5" ht="13.5" hidden="1" outlineLevel="1">
      <c r="A1271" s="75">
        <v>42342</v>
      </c>
      <c r="B1271" s="72">
        <v>70.900000000000006</v>
      </c>
      <c r="C1271" s="72"/>
      <c r="D1271" s="75">
        <v>42342</v>
      </c>
      <c r="E1271" s="74">
        <v>73.650000000000006</v>
      </c>
    </row>
    <row r="1272" spans="1:5" ht="13.5" hidden="1" outlineLevel="1">
      <c r="A1272" s="75">
        <v>42345</v>
      </c>
      <c r="B1272" s="72">
        <v>70.95</v>
      </c>
      <c r="C1272" s="72"/>
      <c r="D1272" s="75">
        <v>42345</v>
      </c>
      <c r="E1272" s="74">
        <v>73.95</v>
      </c>
    </row>
    <row r="1273" spans="1:5" ht="13.5" hidden="1" outlineLevel="1">
      <c r="A1273" s="75">
        <v>42346</v>
      </c>
      <c r="B1273" s="72">
        <v>71.2</v>
      </c>
      <c r="C1273" s="72"/>
      <c r="D1273" s="75">
        <v>42346</v>
      </c>
      <c r="E1273" s="74">
        <v>74.45</v>
      </c>
    </row>
    <row r="1274" spans="1:5" ht="13.5" hidden="1" outlineLevel="1">
      <c r="A1274" s="75">
        <v>42347</v>
      </c>
      <c r="B1274" s="72">
        <v>71.5</v>
      </c>
      <c r="C1274" s="72"/>
      <c r="D1274" s="75">
        <v>42347</v>
      </c>
      <c r="E1274" s="74">
        <v>75</v>
      </c>
    </row>
    <row r="1275" spans="1:5" ht="13.5" hidden="1" outlineLevel="1">
      <c r="A1275" s="75">
        <v>42348</v>
      </c>
      <c r="B1275" s="72">
        <v>71.5</v>
      </c>
      <c r="C1275" s="72"/>
      <c r="D1275" s="75">
        <v>42348</v>
      </c>
      <c r="E1275" s="74">
        <v>75</v>
      </c>
    </row>
    <row r="1276" spans="1:5" ht="13.5" hidden="1" outlineLevel="1">
      <c r="A1276" s="75">
        <v>42349</v>
      </c>
      <c r="B1276" s="72">
        <v>72.05</v>
      </c>
      <c r="C1276" s="72"/>
      <c r="D1276" s="75">
        <v>42349</v>
      </c>
      <c r="E1276" s="74">
        <v>75.05</v>
      </c>
    </row>
    <row r="1277" spans="1:5" ht="13.5" hidden="1" outlineLevel="1">
      <c r="A1277" s="75">
        <v>42352</v>
      </c>
      <c r="B1277" s="72">
        <v>72.05</v>
      </c>
      <c r="C1277" s="72"/>
      <c r="D1277" s="75">
        <v>42352</v>
      </c>
      <c r="E1277" s="74">
        <v>75.05</v>
      </c>
    </row>
    <row r="1278" spans="1:5" ht="13.5" hidden="1" outlineLevel="1">
      <c r="A1278" s="75">
        <v>42353</v>
      </c>
      <c r="B1278" s="72">
        <v>72.150000000000006</v>
      </c>
      <c r="C1278" s="72"/>
      <c r="D1278" s="75">
        <v>42353</v>
      </c>
      <c r="E1278" s="74">
        <v>74.900000000000006</v>
      </c>
    </row>
    <row r="1279" spans="1:5" ht="13.5" hidden="1" outlineLevel="1">
      <c r="A1279" s="75">
        <v>42354</v>
      </c>
      <c r="B1279" s="72">
        <v>72.400000000000006</v>
      </c>
      <c r="C1279" s="72"/>
      <c r="D1279" s="75">
        <v>42354</v>
      </c>
      <c r="E1279" s="74">
        <v>74.900000000000006</v>
      </c>
    </row>
    <row r="1280" spans="1:5" ht="13.5" hidden="1" outlineLevel="1">
      <c r="A1280" s="75">
        <v>42355</v>
      </c>
      <c r="B1280" s="72">
        <v>72.5</v>
      </c>
      <c r="C1280" s="72"/>
      <c r="D1280" s="75">
        <v>42355</v>
      </c>
      <c r="E1280" s="74">
        <v>75</v>
      </c>
    </row>
    <row r="1281" spans="1:5" ht="13.5" hidden="1" outlineLevel="1">
      <c r="A1281" s="75">
        <v>42356</v>
      </c>
      <c r="B1281" s="72">
        <v>72.599999999999994</v>
      </c>
      <c r="C1281" s="72"/>
      <c r="D1281" s="75">
        <v>42356</v>
      </c>
      <c r="E1281" s="74">
        <v>75.099999999999994</v>
      </c>
    </row>
    <row r="1282" spans="1:5" ht="13.5" hidden="1" outlineLevel="1">
      <c r="A1282" s="75">
        <v>42359</v>
      </c>
      <c r="B1282" s="72">
        <v>73.75</v>
      </c>
      <c r="C1282" s="72"/>
      <c r="D1282" s="75">
        <v>42359</v>
      </c>
      <c r="E1282" s="74">
        <v>75.75</v>
      </c>
    </row>
    <row r="1283" spans="1:5" ht="13.5" hidden="1" outlineLevel="1">
      <c r="A1283" s="75">
        <v>42360</v>
      </c>
      <c r="B1283" s="72">
        <v>73.75</v>
      </c>
      <c r="C1283" s="72"/>
      <c r="D1283" s="75">
        <v>42360</v>
      </c>
      <c r="E1283" s="74">
        <v>75.75</v>
      </c>
    </row>
    <row r="1284" spans="1:5" ht="13.5" hidden="1" outlineLevel="1">
      <c r="A1284" s="75">
        <v>42361</v>
      </c>
      <c r="B1284" s="72">
        <v>73.7</v>
      </c>
      <c r="C1284" s="72"/>
      <c r="D1284" s="75">
        <v>42361</v>
      </c>
      <c r="E1284" s="74">
        <v>75.7</v>
      </c>
    </row>
    <row r="1285" spans="1:5" ht="13.5" hidden="1" outlineLevel="1">
      <c r="A1285" s="75">
        <v>42362</v>
      </c>
      <c r="B1285" s="72">
        <v>73.45</v>
      </c>
      <c r="C1285" s="72"/>
      <c r="D1285" s="75">
        <v>42362</v>
      </c>
      <c r="E1285" s="74">
        <v>75.95</v>
      </c>
    </row>
    <row r="1286" spans="1:5" ht="13.5" hidden="1" outlineLevel="1">
      <c r="A1286" s="75">
        <v>42366</v>
      </c>
      <c r="B1286" s="72">
        <v>73.7</v>
      </c>
      <c r="C1286" s="72"/>
      <c r="D1286" s="75">
        <v>42366</v>
      </c>
      <c r="E1286" s="74">
        <v>75.95</v>
      </c>
    </row>
    <row r="1287" spans="1:5" ht="13.5" hidden="1" outlineLevel="1">
      <c r="A1287" s="75">
        <v>42367</v>
      </c>
      <c r="B1287" s="72">
        <v>73.7</v>
      </c>
      <c r="C1287" s="72"/>
      <c r="D1287" s="75">
        <v>42367</v>
      </c>
      <c r="E1287" s="74">
        <v>75.95</v>
      </c>
    </row>
    <row r="1288" spans="1:5" ht="13.5" hidden="1" outlineLevel="1">
      <c r="A1288" s="75">
        <v>42368</v>
      </c>
      <c r="B1288" s="72">
        <v>73.95</v>
      </c>
      <c r="C1288" s="72"/>
      <c r="D1288" s="75">
        <v>42368</v>
      </c>
      <c r="E1288" s="74">
        <v>76.45</v>
      </c>
    </row>
    <row r="1289" spans="1:5" ht="13.5" hidden="1" outlineLevel="1">
      <c r="A1289" s="75">
        <v>42369</v>
      </c>
      <c r="B1289" s="72">
        <v>73.45</v>
      </c>
      <c r="C1289" s="72"/>
      <c r="D1289" s="75">
        <v>42369</v>
      </c>
      <c r="E1289" s="74">
        <v>76.45</v>
      </c>
    </row>
    <row r="1290" spans="1:5" ht="13.5" hidden="1" outlineLevel="1">
      <c r="A1290" s="75">
        <v>42373</v>
      </c>
      <c r="B1290" s="72">
        <v>73.2</v>
      </c>
      <c r="C1290" s="72"/>
      <c r="D1290" s="75">
        <v>42373</v>
      </c>
      <c r="E1290" s="74">
        <v>76.45</v>
      </c>
    </row>
    <row r="1291" spans="1:5" ht="13.5" hidden="1" outlineLevel="1">
      <c r="A1291" s="75">
        <v>42374</v>
      </c>
      <c r="B1291" s="72">
        <v>73.25</v>
      </c>
      <c r="C1291" s="72"/>
      <c r="D1291" s="75">
        <v>42374</v>
      </c>
      <c r="E1291" s="74">
        <v>76.5</v>
      </c>
    </row>
    <row r="1292" spans="1:5" ht="13.5" hidden="1" outlineLevel="1">
      <c r="A1292" s="75">
        <v>42375</v>
      </c>
      <c r="B1292" s="72">
        <v>73.400000000000006</v>
      </c>
      <c r="C1292" s="72"/>
      <c r="D1292" s="75">
        <v>42375</v>
      </c>
      <c r="E1292" s="74">
        <v>76.650000000000006</v>
      </c>
    </row>
    <row r="1293" spans="1:5" ht="13.5" hidden="1" outlineLevel="1">
      <c r="A1293" s="75">
        <v>42376</v>
      </c>
      <c r="B1293" s="72">
        <v>73.45</v>
      </c>
      <c r="C1293" s="72"/>
      <c r="D1293" s="75">
        <v>42376</v>
      </c>
      <c r="E1293" s="74">
        <v>76.7</v>
      </c>
    </row>
    <row r="1294" spans="1:5" ht="13.5" hidden="1" outlineLevel="1">
      <c r="A1294" s="75">
        <v>42377</v>
      </c>
      <c r="B1294" s="72">
        <v>73.75</v>
      </c>
      <c r="C1294" s="72"/>
      <c r="D1294" s="75">
        <v>42377</v>
      </c>
      <c r="E1294" s="74">
        <v>76.75</v>
      </c>
    </row>
    <row r="1295" spans="1:5" ht="13.5" hidden="1" outlineLevel="1">
      <c r="A1295" s="75">
        <v>42380</v>
      </c>
      <c r="B1295" s="72">
        <v>74</v>
      </c>
      <c r="C1295" s="72"/>
      <c r="D1295" s="75">
        <v>42380</v>
      </c>
      <c r="E1295" s="74">
        <v>77</v>
      </c>
    </row>
    <row r="1296" spans="1:5" ht="13.5" hidden="1" outlineLevel="1">
      <c r="A1296" s="75">
        <v>42381</v>
      </c>
      <c r="B1296" s="72">
        <v>74.05</v>
      </c>
      <c r="C1296" s="72"/>
      <c r="D1296" s="75">
        <v>42381</v>
      </c>
      <c r="E1296" s="74">
        <v>76.8</v>
      </c>
    </row>
    <row r="1297" spans="1:5" ht="13.5" hidden="1" outlineLevel="1">
      <c r="A1297" s="75">
        <v>42382</v>
      </c>
      <c r="B1297" s="72">
        <v>74.05</v>
      </c>
      <c r="C1297" s="72"/>
      <c r="D1297" s="75">
        <v>42382</v>
      </c>
      <c r="E1297" s="74">
        <v>76.3</v>
      </c>
    </row>
    <row r="1298" spans="1:5" ht="13.5" hidden="1" outlineLevel="1">
      <c r="A1298" s="75">
        <v>42383</v>
      </c>
      <c r="B1298" s="72">
        <v>73.849999999999994</v>
      </c>
      <c r="C1298" s="72"/>
      <c r="D1298" s="75">
        <v>42383</v>
      </c>
      <c r="E1298" s="74">
        <v>76.349999999999994</v>
      </c>
    </row>
    <row r="1299" spans="1:5" ht="13.5" hidden="1" outlineLevel="1">
      <c r="A1299" s="75">
        <v>42384</v>
      </c>
      <c r="B1299" s="72">
        <v>74.150000000000006</v>
      </c>
      <c r="C1299" s="72"/>
      <c r="D1299" s="75">
        <v>42384</v>
      </c>
      <c r="E1299" s="74">
        <v>76.650000000000006</v>
      </c>
    </row>
    <row r="1300" spans="1:5" ht="13.5" hidden="1" outlineLevel="1">
      <c r="A1300" s="75">
        <v>42387</v>
      </c>
      <c r="B1300" s="72">
        <v>74.45</v>
      </c>
      <c r="C1300" s="72"/>
      <c r="D1300" s="75">
        <v>42387</v>
      </c>
      <c r="E1300" s="74">
        <v>76.45</v>
      </c>
    </row>
    <row r="1301" spans="1:5" ht="13.5" hidden="1" outlineLevel="1">
      <c r="A1301" s="75">
        <v>42388</v>
      </c>
      <c r="B1301" s="72">
        <v>74.2</v>
      </c>
      <c r="C1301" s="72"/>
      <c r="D1301" s="75">
        <v>42388</v>
      </c>
      <c r="E1301" s="74">
        <v>75.95</v>
      </c>
    </row>
    <row r="1302" spans="1:5" ht="13.5" hidden="1" outlineLevel="1">
      <c r="A1302" s="75">
        <v>42389</v>
      </c>
      <c r="B1302" s="72">
        <v>74.25</v>
      </c>
      <c r="C1302" s="72"/>
      <c r="D1302" s="75">
        <v>42389</v>
      </c>
      <c r="E1302" s="74">
        <v>76</v>
      </c>
    </row>
    <row r="1303" spans="1:5" ht="13.5" hidden="1" outlineLevel="1">
      <c r="A1303" s="75">
        <v>42390</v>
      </c>
      <c r="B1303" s="72">
        <v>73.75</v>
      </c>
      <c r="C1303" s="72"/>
      <c r="D1303" s="75">
        <v>42390</v>
      </c>
      <c r="E1303" s="74">
        <v>75.5</v>
      </c>
    </row>
    <row r="1304" spans="1:5" ht="13.5" hidden="1" outlineLevel="1">
      <c r="A1304" s="75">
        <v>42391</v>
      </c>
      <c r="B1304" s="72">
        <v>73.75</v>
      </c>
      <c r="C1304" s="72"/>
      <c r="D1304" s="75">
        <v>42391</v>
      </c>
      <c r="E1304" s="74">
        <v>75</v>
      </c>
    </row>
    <row r="1305" spans="1:5" ht="13.5" hidden="1" outlineLevel="1">
      <c r="A1305" s="75">
        <v>42394</v>
      </c>
      <c r="B1305" s="72">
        <v>73.8</v>
      </c>
      <c r="C1305" s="72"/>
      <c r="D1305" s="75">
        <v>42394</v>
      </c>
      <c r="E1305" s="74">
        <v>75.05</v>
      </c>
    </row>
    <row r="1306" spans="1:5" ht="13.5" hidden="1" outlineLevel="1">
      <c r="A1306" s="75">
        <v>42395</v>
      </c>
      <c r="B1306" s="72">
        <v>73.55</v>
      </c>
      <c r="C1306" s="72"/>
      <c r="D1306" s="75">
        <v>42395</v>
      </c>
      <c r="E1306" s="74">
        <v>75.05</v>
      </c>
    </row>
    <row r="1307" spans="1:5" ht="13.5" hidden="1" outlineLevel="1">
      <c r="A1307" s="75">
        <v>42396</v>
      </c>
      <c r="B1307" s="72">
        <v>73.75</v>
      </c>
      <c r="C1307" s="72"/>
      <c r="D1307" s="75">
        <v>42396</v>
      </c>
      <c r="E1307" s="74">
        <v>74.75</v>
      </c>
    </row>
    <row r="1308" spans="1:5" ht="13.5" hidden="1" outlineLevel="1">
      <c r="A1308" s="75">
        <v>42397</v>
      </c>
      <c r="B1308" s="72">
        <v>73.75</v>
      </c>
      <c r="C1308" s="72"/>
      <c r="D1308" s="75">
        <v>42397</v>
      </c>
      <c r="E1308" s="74">
        <v>75</v>
      </c>
    </row>
    <row r="1309" spans="1:5" ht="13.5" hidden="1" outlineLevel="1">
      <c r="A1309" s="75">
        <v>42398</v>
      </c>
      <c r="B1309" s="72">
        <v>73.25</v>
      </c>
      <c r="C1309" s="72"/>
      <c r="D1309" s="75">
        <v>42398</v>
      </c>
      <c r="E1309" s="74">
        <v>75</v>
      </c>
    </row>
    <row r="1310" spans="1:5" ht="13.5" hidden="1" outlineLevel="1">
      <c r="A1310" s="75">
        <v>42401</v>
      </c>
      <c r="B1310" s="72">
        <v>71.55</v>
      </c>
      <c r="C1310" s="72"/>
      <c r="D1310" s="75">
        <v>42401</v>
      </c>
      <c r="E1310" s="74">
        <v>74.8</v>
      </c>
    </row>
    <row r="1311" spans="1:5" ht="13.5" hidden="1" outlineLevel="1">
      <c r="A1311" s="75">
        <v>42402</v>
      </c>
      <c r="B1311" s="72">
        <v>71.349999999999994</v>
      </c>
      <c r="C1311" s="72"/>
      <c r="D1311" s="75">
        <v>42402</v>
      </c>
      <c r="E1311" s="74">
        <v>74.599999999999994</v>
      </c>
    </row>
    <row r="1312" spans="1:5" ht="13.5" hidden="1" outlineLevel="1">
      <c r="A1312" s="75">
        <v>42403</v>
      </c>
      <c r="B1312" s="72">
        <v>71.099999999999994</v>
      </c>
      <c r="C1312" s="72"/>
      <c r="D1312" s="75">
        <v>42403</v>
      </c>
      <c r="E1312" s="74">
        <v>74.099999999999994</v>
      </c>
    </row>
    <row r="1313" spans="1:5" ht="13.5" hidden="1" outlineLevel="1">
      <c r="A1313" s="75">
        <v>42404</v>
      </c>
      <c r="B1313" s="72">
        <v>71.05</v>
      </c>
      <c r="C1313" s="72"/>
      <c r="D1313" s="75">
        <v>42404</v>
      </c>
      <c r="E1313" s="74">
        <v>74.05</v>
      </c>
    </row>
    <row r="1314" spans="1:5" ht="13.5" hidden="1" outlineLevel="1">
      <c r="A1314" s="75">
        <v>42405</v>
      </c>
      <c r="B1314" s="72">
        <v>71.05</v>
      </c>
      <c r="C1314" s="72"/>
      <c r="D1314" s="75">
        <v>42405</v>
      </c>
      <c r="E1314" s="74">
        <v>73.55</v>
      </c>
    </row>
    <row r="1315" spans="1:5" ht="13.5" hidden="1" outlineLevel="1">
      <c r="A1315" s="75">
        <v>42410</v>
      </c>
      <c r="B1315" s="72">
        <v>71.05</v>
      </c>
      <c r="C1315" s="72"/>
      <c r="D1315" s="75">
        <v>42410</v>
      </c>
      <c r="E1315" s="74">
        <v>73.55</v>
      </c>
    </row>
    <row r="1316" spans="1:5" ht="13.5" hidden="1" outlineLevel="1">
      <c r="A1316" s="75">
        <v>42411</v>
      </c>
      <c r="B1316" s="72">
        <v>70.95</v>
      </c>
      <c r="C1316" s="72"/>
      <c r="D1316" s="75">
        <v>42411</v>
      </c>
      <c r="E1316" s="74">
        <v>73.45</v>
      </c>
    </row>
    <row r="1317" spans="1:5" ht="13.5" hidden="1" outlineLevel="1">
      <c r="A1317" s="75">
        <v>42412</v>
      </c>
      <c r="B1317" s="72">
        <v>70.900000000000006</v>
      </c>
      <c r="C1317" s="72"/>
      <c r="D1317" s="75">
        <v>42412</v>
      </c>
      <c r="E1317" s="74">
        <v>73.400000000000006</v>
      </c>
    </row>
    <row r="1318" spans="1:5" ht="13.5" hidden="1" outlineLevel="1">
      <c r="A1318" s="75">
        <v>42415</v>
      </c>
      <c r="B1318" s="72">
        <v>70.900000000000006</v>
      </c>
      <c r="C1318" s="72"/>
      <c r="D1318" s="75">
        <v>42415</v>
      </c>
      <c r="E1318" s="74">
        <v>73.650000000000006</v>
      </c>
    </row>
    <row r="1319" spans="1:5" ht="13.5" hidden="1" outlineLevel="1">
      <c r="A1319" s="75">
        <v>42416</v>
      </c>
      <c r="B1319" s="72">
        <v>71.2</v>
      </c>
      <c r="C1319" s="72"/>
      <c r="D1319" s="75">
        <v>42416</v>
      </c>
      <c r="E1319" s="74">
        <v>73.45</v>
      </c>
    </row>
    <row r="1320" spans="1:5" ht="13.5" hidden="1" outlineLevel="1">
      <c r="A1320" s="75">
        <v>42417</v>
      </c>
      <c r="B1320" s="72">
        <v>71.349999999999994</v>
      </c>
      <c r="C1320" s="72"/>
      <c r="D1320" s="75">
        <v>42417</v>
      </c>
      <c r="E1320" s="74">
        <v>73.349999999999994</v>
      </c>
    </row>
    <row r="1321" spans="1:5" ht="13.5" hidden="1" outlineLevel="1">
      <c r="A1321" s="75">
        <v>42418</v>
      </c>
      <c r="B1321" s="72">
        <v>71.25</v>
      </c>
      <c r="C1321" s="72"/>
      <c r="D1321" s="75">
        <v>42418</v>
      </c>
      <c r="E1321" s="74">
        <v>73.25</v>
      </c>
    </row>
    <row r="1322" spans="1:5" ht="13.5" hidden="1" outlineLevel="1">
      <c r="A1322" s="75">
        <v>42419</v>
      </c>
      <c r="B1322" s="72">
        <v>72.2</v>
      </c>
      <c r="C1322" s="76"/>
      <c r="D1322" s="75">
        <v>42419</v>
      </c>
      <c r="E1322" s="74">
        <v>74.2</v>
      </c>
    </row>
    <row r="1323" spans="1:5" ht="13.5" hidden="1" outlineLevel="1">
      <c r="A1323" s="75">
        <v>42422</v>
      </c>
      <c r="B1323" s="72">
        <v>73.400000000000006</v>
      </c>
      <c r="C1323" s="72"/>
      <c r="D1323" s="75">
        <v>42422</v>
      </c>
      <c r="E1323" s="74">
        <v>75.400000000000006</v>
      </c>
    </row>
    <row r="1324" spans="1:5" ht="13.5" hidden="1" outlineLevel="1">
      <c r="A1324" s="75">
        <v>42423</v>
      </c>
      <c r="B1324" s="72">
        <v>73.400000000000006</v>
      </c>
      <c r="C1324" s="72"/>
      <c r="D1324" s="75">
        <v>42423</v>
      </c>
      <c r="E1324" s="74">
        <v>75.650000000000006</v>
      </c>
    </row>
    <row r="1325" spans="1:5" ht="13.5" hidden="1" outlineLevel="1">
      <c r="A1325" s="75">
        <v>42424</v>
      </c>
      <c r="B1325" s="72">
        <v>73.400000000000006</v>
      </c>
      <c r="C1325" s="72"/>
      <c r="D1325" s="75">
        <v>42424</v>
      </c>
      <c r="E1325" s="74">
        <v>75.650000000000006</v>
      </c>
    </row>
    <row r="1326" spans="1:5" ht="13.5" hidden="1" outlineLevel="1">
      <c r="A1326" s="75">
        <v>42425</v>
      </c>
      <c r="B1326" s="72">
        <v>73.3</v>
      </c>
      <c r="C1326" s="72"/>
      <c r="D1326" s="75">
        <v>42425</v>
      </c>
      <c r="E1326" s="74">
        <v>75.55</v>
      </c>
    </row>
    <row r="1327" spans="1:5" ht="13.5" hidden="1" outlineLevel="1">
      <c r="A1327" s="75">
        <v>42426</v>
      </c>
      <c r="B1327" s="72">
        <v>73.8</v>
      </c>
      <c r="C1327" s="72"/>
      <c r="D1327" s="75">
        <v>42426</v>
      </c>
      <c r="E1327" s="74">
        <v>75.8</v>
      </c>
    </row>
    <row r="1328" spans="1:5" ht="13.5" hidden="1" outlineLevel="1">
      <c r="A1328" s="75">
        <v>42429</v>
      </c>
      <c r="B1328" s="72">
        <v>74.05</v>
      </c>
      <c r="C1328" s="72"/>
      <c r="D1328" s="75">
        <v>42429</v>
      </c>
      <c r="E1328" s="74">
        <v>76.05</v>
      </c>
    </row>
    <row r="1329" spans="1:5" ht="13.5" hidden="1" outlineLevel="1">
      <c r="A1329" s="75">
        <v>42430</v>
      </c>
      <c r="B1329" s="72">
        <v>74.25</v>
      </c>
      <c r="C1329" s="72"/>
      <c r="D1329" s="75">
        <v>42430</v>
      </c>
      <c r="E1329" s="74">
        <v>76.5</v>
      </c>
    </row>
    <row r="1330" spans="1:5" ht="13.5" hidden="1" outlineLevel="1">
      <c r="A1330" s="75">
        <v>42431</v>
      </c>
      <c r="B1330" s="72">
        <v>73.95</v>
      </c>
      <c r="C1330" s="72"/>
      <c r="D1330" s="75">
        <v>42431</v>
      </c>
      <c r="E1330" s="74">
        <v>76.2</v>
      </c>
    </row>
    <row r="1331" spans="1:5" ht="13.5" hidden="1" outlineLevel="1">
      <c r="A1331" s="75">
        <v>42432</v>
      </c>
      <c r="B1331" s="72">
        <v>73.95</v>
      </c>
      <c r="C1331" s="72"/>
      <c r="D1331" s="75">
        <v>42432</v>
      </c>
      <c r="E1331" s="74">
        <v>77.2</v>
      </c>
    </row>
    <row r="1332" spans="1:5" ht="13.5" hidden="1" outlineLevel="1">
      <c r="A1332" s="75">
        <v>42433</v>
      </c>
      <c r="B1332" s="72">
        <v>73.75</v>
      </c>
      <c r="C1332" s="72"/>
      <c r="D1332" s="75">
        <v>42433</v>
      </c>
      <c r="E1332" s="74">
        <v>77.75</v>
      </c>
    </row>
    <row r="1333" spans="1:5" ht="13.5" hidden="1" outlineLevel="1">
      <c r="A1333" s="75">
        <v>42436</v>
      </c>
      <c r="B1333" s="72">
        <v>74.599999999999994</v>
      </c>
      <c r="C1333" s="72"/>
      <c r="D1333" s="75">
        <v>42436</v>
      </c>
      <c r="E1333" s="74">
        <v>78.849999999999994</v>
      </c>
    </row>
    <row r="1334" spans="1:5" ht="13.5" hidden="1" outlineLevel="1">
      <c r="A1334" s="75">
        <v>42437</v>
      </c>
      <c r="B1334" s="72">
        <v>74.849999999999994</v>
      </c>
      <c r="C1334" s="72"/>
      <c r="D1334" s="75">
        <v>42437</v>
      </c>
      <c r="E1334" s="74">
        <v>78.849999999999994</v>
      </c>
    </row>
    <row r="1335" spans="1:5" ht="13.5" hidden="1" outlineLevel="1">
      <c r="A1335" s="75">
        <v>42438</v>
      </c>
      <c r="B1335" s="72">
        <v>74.5</v>
      </c>
      <c r="C1335" s="72"/>
      <c r="D1335" s="75">
        <v>42438</v>
      </c>
      <c r="E1335" s="74">
        <v>78.5</v>
      </c>
    </row>
    <row r="1336" spans="1:5" ht="13.5" hidden="1" outlineLevel="1">
      <c r="A1336" s="75">
        <v>42439</v>
      </c>
      <c r="B1336" s="72">
        <v>75.099999999999994</v>
      </c>
      <c r="C1336" s="76"/>
      <c r="D1336" s="75">
        <v>42439</v>
      </c>
      <c r="E1336" s="74">
        <v>78.099999999999994</v>
      </c>
    </row>
    <row r="1337" spans="1:5" ht="13.5" hidden="1" outlineLevel="1">
      <c r="A1337" s="75">
        <v>42440</v>
      </c>
      <c r="B1337" s="72">
        <v>75.25</v>
      </c>
      <c r="C1337" s="76"/>
      <c r="D1337" s="75">
        <v>42440</v>
      </c>
      <c r="E1337" s="74">
        <v>78.5</v>
      </c>
    </row>
    <row r="1338" spans="1:5" ht="13.5" hidden="1" outlineLevel="1">
      <c r="A1338" s="75">
        <v>42443</v>
      </c>
      <c r="B1338" s="72">
        <v>75.849999999999994</v>
      </c>
      <c r="C1338" s="78"/>
      <c r="D1338" s="75">
        <v>42443</v>
      </c>
      <c r="E1338" s="74">
        <v>79.099999999999994</v>
      </c>
    </row>
    <row r="1339" spans="1:5" ht="13.5" hidden="1" outlineLevel="1">
      <c r="A1339" s="75">
        <v>42444</v>
      </c>
      <c r="B1339" s="72">
        <v>75.95</v>
      </c>
      <c r="C1339" s="76"/>
      <c r="D1339" s="75">
        <v>42444</v>
      </c>
      <c r="E1339" s="74">
        <v>79.2</v>
      </c>
    </row>
    <row r="1340" spans="1:5" ht="13.5" hidden="1" outlineLevel="1">
      <c r="A1340" s="75">
        <v>42445</v>
      </c>
      <c r="B1340" s="72">
        <v>76.05</v>
      </c>
      <c r="C1340" s="76"/>
      <c r="D1340" s="75">
        <v>42445</v>
      </c>
      <c r="E1340" s="74">
        <v>79.3</v>
      </c>
    </row>
    <row r="1341" spans="1:5" ht="13.5" hidden="1" outlineLevel="1">
      <c r="A1341" s="75">
        <v>42446</v>
      </c>
      <c r="B1341" s="72">
        <v>76</v>
      </c>
      <c r="C1341" s="76"/>
      <c r="D1341" s="75">
        <v>42446</v>
      </c>
      <c r="E1341" s="74">
        <v>79.5</v>
      </c>
    </row>
    <row r="1342" spans="1:5" ht="13.5" hidden="1" outlineLevel="1">
      <c r="A1342" s="75">
        <v>42447</v>
      </c>
      <c r="B1342" s="72">
        <v>76.099999999999994</v>
      </c>
      <c r="C1342" s="76"/>
      <c r="D1342" s="75">
        <v>42447</v>
      </c>
      <c r="E1342" s="74">
        <v>79.599999999999994</v>
      </c>
    </row>
    <row r="1343" spans="1:5" ht="13.5" hidden="1" outlineLevel="1">
      <c r="A1343" s="75">
        <v>42450</v>
      </c>
      <c r="B1343" s="72">
        <v>76.349999999999994</v>
      </c>
      <c r="C1343" s="76"/>
      <c r="D1343" s="75">
        <v>42450</v>
      </c>
      <c r="E1343" s="74">
        <v>79.599999999999994</v>
      </c>
    </row>
    <row r="1344" spans="1:5" ht="13.5" hidden="1" outlineLevel="1">
      <c r="A1344" s="75">
        <v>42451</v>
      </c>
      <c r="B1344" s="72">
        <v>76.5</v>
      </c>
      <c r="C1344" s="76"/>
      <c r="D1344" s="75">
        <v>42451</v>
      </c>
      <c r="E1344" s="74">
        <v>79.75</v>
      </c>
    </row>
    <row r="1345" spans="1:5" ht="13.5" hidden="1" outlineLevel="1">
      <c r="A1345" s="75">
        <v>42452</v>
      </c>
      <c r="B1345" s="72">
        <v>76.75</v>
      </c>
      <c r="C1345" s="76"/>
      <c r="D1345" s="75">
        <v>42452</v>
      </c>
      <c r="E1345" s="74">
        <v>79.75</v>
      </c>
    </row>
    <row r="1346" spans="1:5" ht="13.5" hidden="1" outlineLevel="1">
      <c r="A1346" s="75">
        <v>42453</v>
      </c>
      <c r="B1346" s="72">
        <v>76.75</v>
      </c>
      <c r="C1346" s="76"/>
      <c r="D1346" s="75">
        <v>42453</v>
      </c>
      <c r="E1346" s="74">
        <v>79.75</v>
      </c>
    </row>
    <row r="1347" spans="1:5" ht="13.5" hidden="1" outlineLevel="1">
      <c r="A1347" s="75">
        <v>42457</v>
      </c>
      <c r="B1347" s="72">
        <v>76.8</v>
      </c>
      <c r="C1347" s="78"/>
      <c r="D1347" s="75">
        <v>42457</v>
      </c>
      <c r="E1347" s="74">
        <v>79.8</v>
      </c>
    </row>
    <row r="1348" spans="1:5" ht="13.5" hidden="1" outlineLevel="1">
      <c r="A1348" s="75">
        <v>42458</v>
      </c>
      <c r="B1348" s="72">
        <v>77</v>
      </c>
      <c r="C1348" s="76"/>
      <c r="D1348" s="75">
        <v>42458</v>
      </c>
      <c r="E1348" s="74">
        <v>80.5</v>
      </c>
    </row>
    <row r="1349" spans="1:5" ht="13.5" hidden="1" outlineLevel="1">
      <c r="A1349" s="75">
        <v>42459</v>
      </c>
      <c r="B1349" s="72">
        <v>77.8</v>
      </c>
      <c r="C1349" s="76"/>
      <c r="D1349" s="75">
        <v>42459</v>
      </c>
      <c r="E1349" s="74">
        <v>81.55</v>
      </c>
    </row>
    <row r="1350" spans="1:5" ht="13.5" hidden="1" outlineLevel="1">
      <c r="A1350" s="75">
        <v>42460</v>
      </c>
      <c r="B1350" s="72">
        <v>77.650000000000006</v>
      </c>
      <c r="C1350" s="76"/>
      <c r="D1350" s="75">
        <v>42460</v>
      </c>
      <c r="E1350" s="74">
        <v>81.650000000000006</v>
      </c>
    </row>
    <row r="1351" spans="1:5" ht="13.5" hidden="1" outlineLevel="1">
      <c r="A1351" s="75">
        <v>42461</v>
      </c>
      <c r="B1351" s="72">
        <v>77.900000000000006</v>
      </c>
      <c r="C1351" s="76"/>
      <c r="D1351" s="75">
        <v>42461</v>
      </c>
      <c r="E1351" s="74">
        <v>86</v>
      </c>
    </row>
    <row r="1352" spans="1:5" ht="13.5" hidden="1" outlineLevel="1">
      <c r="A1352" s="75">
        <v>42464</v>
      </c>
      <c r="B1352" s="72">
        <v>77.900000000000006</v>
      </c>
      <c r="C1352" s="76"/>
      <c r="D1352" s="75">
        <v>42464</v>
      </c>
      <c r="E1352" s="74">
        <v>86</v>
      </c>
    </row>
    <row r="1353" spans="1:5" ht="13.5" hidden="1" outlineLevel="1">
      <c r="A1353" s="75">
        <v>42465</v>
      </c>
      <c r="B1353" s="72">
        <v>77.7</v>
      </c>
      <c r="C1353" s="76"/>
      <c r="D1353" s="75">
        <v>42465</v>
      </c>
      <c r="E1353" s="74">
        <v>86.25</v>
      </c>
    </row>
    <row r="1354" spans="1:5" ht="13.5" hidden="1" outlineLevel="1">
      <c r="A1354" s="75">
        <v>42466</v>
      </c>
      <c r="B1354" s="72">
        <v>77.75</v>
      </c>
      <c r="C1354" s="76"/>
      <c r="D1354" s="75">
        <v>42466</v>
      </c>
      <c r="E1354" s="74">
        <v>87.25</v>
      </c>
    </row>
    <row r="1355" spans="1:5" ht="13.5" hidden="1" outlineLevel="1">
      <c r="A1355" s="75">
        <v>42467</v>
      </c>
      <c r="B1355" s="72">
        <v>77.75</v>
      </c>
      <c r="C1355" s="76"/>
      <c r="D1355" s="75">
        <v>42467</v>
      </c>
      <c r="E1355" s="74">
        <v>87.5</v>
      </c>
    </row>
    <row r="1356" spans="1:5" ht="13.5" hidden="1" outlineLevel="1">
      <c r="A1356" s="75">
        <v>42468</v>
      </c>
      <c r="B1356" s="72">
        <v>78.099999999999994</v>
      </c>
      <c r="C1356" s="76"/>
      <c r="D1356" s="75">
        <v>42468</v>
      </c>
      <c r="E1356" s="74">
        <v>88.5</v>
      </c>
    </row>
    <row r="1357" spans="1:5" ht="13.5" hidden="1" outlineLevel="1">
      <c r="A1357" s="75">
        <v>42471</v>
      </c>
      <c r="B1357" s="72">
        <v>78.349999999999994</v>
      </c>
      <c r="C1357" s="76"/>
      <c r="D1357" s="75">
        <v>42471</v>
      </c>
      <c r="E1357" s="74">
        <v>90.5</v>
      </c>
    </row>
    <row r="1358" spans="1:5" ht="13.5" hidden="1" outlineLevel="1">
      <c r="A1358" s="75">
        <v>42472</v>
      </c>
      <c r="B1358" s="72">
        <v>79.55</v>
      </c>
      <c r="C1358" s="76"/>
      <c r="D1358" s="75">
        <v>42472</v>
      </c>
      <c r="E1358" s="74">
        <v>90.5</v>
      </c>
    </row>
    <row r="1359" spans="1:5" ht="13.5" hidden="1" outlineLevel="1">
      <c r="A1359" s="75">
        <v>42473</v>
      </c>
      <c r="B1359" s="72">
        <v>79.5</v>
      </c>
      <c r="C1359" s="76"/>
      <c r="D1359" s="75">
        <v>42473</v>
      </c>
      <c r="E1359" s="74">
        <v>90.5</v>
      </c>
    </row>
    <row r="1360" spans="1:5" ht="13.5" hidden="1" outlineLevel="1">
      <c r="A1360" s="75">
        <v>42474</v>
      </c>
      <c r="B1360" s="72">
        <v>79.849999999999994</v>
      </c>
      <c r="C1360" s="76"/>
      <c r="D1360" s="75">
        <v>42474</v>
      </c>
      <c r="E1360" s="74">
        <v>91</v>
      </c>
    </row>
    <row r="1361" spans="1:5" ht="13.5" hidden="1" outlineLevel="1">
      <c r="A1361" s="75">
        <v>42475</v>
      </c>
      <c r="B1361" s="72">
        <v>81.3</v>
      </c>
      <c r="C1361" s="76"/>
      <c r="D1361" s="75">
        <v>42475</v>
      </c>
      <c r="E1361" s="74">
        <v>94.25</v>
      </c>
    </row>
    <row r="1362" spans="1:5" ht="13.5" hidden="1" outlineLevel="1">
      <c r="A1362" s="75">
        <v>42478</v>
      </c>
      <c r="B1362" s="72">
        <v>81.349999999999994</v>
      </c>
      <c r="C1362" s="76"/>
      <c r="D1362" s="75">
        <v>42478</v>
      </c>
      <c r="E1362" s="74">
        <v>94.25</v>
      </c>
    </row>
    <row r="1363" spans="1:5" ht="13.5" hidden="1" outlineLevel="1">
      <c r="A1363" s="75">
        <v>42479</v>
      </c>
      <c r="B1363" s="72">
        <v>81.599999999999994</v>
      </c>
      <c r="C1363" s="76"/>
      <c r="D1363" s="75">
        <v>42479</v>
      </c>
      <c r="E1363" s="74">
        <v>95</v>
      </c>
    </row>
    <row r="1364" spans="1:5" ht="13.5" hidden="1" outlineLevel="1">
      <c r="A1364" s="75">
        <v>42480</v>
      </c>
      <c r="B1364" s="72">
        <v>83.1</v>
      </c>
      <c r="C1364" s="76"/>
      <c r="D1364" s="75">
        <v>42480</v>
      </c>
      <c r="E1364" s="74">
        <v>95.25</v>
      </c>
    </row>
    <row r="1365" spans="1:5" ht="13.5" hidden="1" outlineLevel="1">
      <c r="A1365" s="75">
        <v>42481</v>
      </c>
      <c r="B1365" s="72">
        <v>83.4</v>
      </c>
      <c r="C1365" s="76"/>
      <c r="D1365" s="75">
        <v>42481</v>
      </c>
      <c r="E1365" s="74">
        <v>95.5</v>
      </c>
    </row>
    <row r="1366" spans="1:5" ht="13.5" hidden="1" outlineLevel="1">
      <c r="A1366" s="75">
        <v>42482</v>
      </c>
      <c r="B1366" s="72">
        <v>84.65</v>
      </c>
      <c r="C1366" s="76"/>
      <c r="D1366" s="75">
        <v>42482</v>
      </c>
      <c r="E1366" s="74">
        <v>96.75</v>
      </c>
    </row>
    <row r="1367" spans="1:5" ht="13.5" hidden="1" outlineLevel="1">
      <c r="A1367" s="75">
        <v>42485</v>
      </c>
      <c r="B1367" s="72">
        <v>86.75</v>
      </c>
      <c r="C1367" s="76"/>
      <c r="D1367" s="75">
        <v>42485</v>
      </c>
      <c r="E1367" s="74">
        <v>98</v>
      </c>
    </row>
    <row r="1368" spans="1:5" ht="13.5" hidden="1" outlineLevel="1">
      <c r="A1368" s="75">
        <v>42486</v>
      </c>
      <c r="B1368" s="72">
        <v>86.9</v>
      </c>
      <c r="C1368" s="76"/>
      <c r="D1368" s="75">
        <v>42486</v>
      </c>
      <c r="E1368" s="74">
        <v>100</v>
      </c>
    </row>
    <row r="1369" spans="1:5" ht="13.5" hidden="1" outlineLevel="1">
      <c r="A1369" s="75">
        <v>42487</v>
      </c>
      <c r="B1369" s="72">
        <v>87</v>
      </c>
      <c r="C1369" s="76"/>
      <c r="D1369" s="75">
        <v>42487</v>
      </c>
      <c r="E1369" s="74">
        <v>99.75</v>
      </c>
    </row>
    <row r="1370" spans="1:5" ht="13.5" hidden="1" outlineLevel="1">
      <c r="A1370" s="75">
        <v>42488</v>
      </c>
      <c r="B1370" s="72">
        <v>87</v>
      </c>
      <c r="C1370" s="76"/>
      <c r="D1370" s="75">
        <v>42488</v>
      </c>
      <c r="E1370" s="74">
        <v>99.5</v>
      </c>
    </row>
    <row r="1371" spans="1:5" ht="13.5" hidden="1" outlineLevel="1">
      <c r="A1371" s="75">
        <v>42489</v>
      </c>
      <c r="B1371" s="72">
        <v>87.1</v>
      </c>
      <c r="C1371" s="76"/>
      <c r="D1371" s="75">
        <v>42489</v>
      </c>
      <c r="E1371" s="74">
        <v>99.5</v>
      </c>
    </row>
    <row r="1372" spans="1:5" ht="13.5" hidden="1" outlineLevel="1">
      <c r="A1372" s="75">
        <v>42492</v>
      </c>
      <c r="B1372" s="72">
        <v>87.1</v>
      </c>
      <c r="C1372" s="76"/>
      <c r="D1372" s="75">
        <v>42492</v>
      </c>
      <c r="E1372" s="74">
        <v>99.5</v>
      </c>
    </row>
    <row r="1373" spans="1:5" ht="13.5" hidden="1" outlineLevel="1">
      <c r="A1373" s="75">
        <v>42493</v>
      </c>
      <c r="B1373" s="72">
        <v>87.1</v>
      </c>
      <c r="C1373" s="76"/>
      <c r="D1373" s="75">
        <v>42493</v>
      </c>
      <c r="E1373" s="74">
        <v>98.75</v>
      </c>
    </row>
    <row r="1374" spans="1:5" ht="13.5" hidden="1" outlineLevel="1">
      <c r="A1374" s="75">
        <v>42494</v>
      </c>
      <c r="B1374" s="72">
        <v>86.4</v>
      </c>
      <c r="C1374" s="76"/>
      <c r="D1374" s="75">
        <v>42494</v>
      </c>
      <c r="E1374" s="74">
        <v>98.25</v>
      </c>
    </row>
    <row r="1375" spans="1:5" ht="13.5" hidden="1" outlineLevel="1">
      <c r="A1375" s="75">
        <v>42495</v>
      </c>
      <c r="B1375" s="72">
        <v>86.4</v>
      </c>
      <c r="C1375" s="76"/>
      <c r="D1375" s="75">
        <v>42495</v>
      </c>
      <c r="E1375" s="74">
        <v>97.75</v>
      </c>
    </row>
    <row r="1376" spans="1:5" ht="13.5" hidden="1" outlineLevel="1">
      <c r="A1376" s="75">
        <v>42496</v>
      </c>
      <c r="B1376" s="72">
        <v>86.45</v>
      </c>
      <c r="C1376" s="76"/>
      <c r="D1376" s="75">
        <v>42496</v>
      </c>
      <c r="E1376" s="74">
        <v>97.5</v>
      </c>
    </row>
    <row r="1377" spans="1:5" ht="13.5" hidden="1" outlineLevel="1">
      <c r="A1377" s="75">
        <v>42499</v>
      </c>
      <c r="B1377" s="72">
        <v>86.45</v>
      </c>
      <c r="C1377" s="76"/>
      <c r="D1377" s="75">
        <v>42499</v>
      </c>
      <c r="E1377" s="74">
        <v>95</v>
      </c>
    </row>
    <row r="1378" spans="1:5" ht="13.5" hidden="1" outlineLevel="1">
      <c r="A1378" s="75">
        <v>42500</v>
      </c>
      <c r="B1378" s="72">
        <v>86.45</v>
      </c>
      <c r="C1378" s="76"/>
      <c r="D1378" s="75">
        <v>42500</v>
      </c>
      <c r="E1378" s="74">
        <v>94.5</v>
      </c>
    </row>
    <row r="1379" spans="1:5" ht="13.5" hidden="1" outlineLevel="1">
      <c r="A1379" s="75">
        <v>42501</v>
      </c>
      <c r="B1379" s="72">
        <v>87.15</v>
      </c>
      <c r="C1379" s="76"/>
      <c r="D1379" s="75">
        <v>42501</v>
      </c>
      <c r="E1379" s="74">
        <v>94.25</v>
      </c>
    </row>
    <row r="1380" spans="1:5" ht="13.5" hidden="1" outlineLevel="1">
      <c r="A1380" s="75">
        <v>42502</v>
      </c>
      <c r="B1380" s="72">
        <v>87.35</v>
      </c>
      <c r="C1380" s="76"/>
      <c r="D1380" s="75">
        <v>42502</v>
      </c>
      <c r="E1380" s="74">
        <v>92.5</v>
      </c>
    </row>
    <row r="1381" spans="1:5" ht="13.5" hidden="1" outlineLevel="1">
      <c r="A1381" s="75">
        <v>42503</v>
      </c>
      <c r="B1381" s="72">
        <v>86.75</v>
      </c>
      <c r="C1381" s="76"/>
      <c r="D1381" s="75">
        <v>42503</v>
      </c>
      <c r="E1381" s="74">
        <v>91.5</v>
      </c>
    </row>
    <row r="1382" spans="1:5" ht="13.5" hidden="1" outlineLevel="1">
      <c r="A1382" s="75">
        <v>42506</v>
      </c>
      <c r="B1382" s="72">
        <v>86.4</v>
      </c>
      <c r="C1382" s="76"/>
      <c r="D1382" s="75">
        <v>42506</v>
      </c>
      <c r="E1382" s="74">
        <v>91.5</v>
      </c>
    </row>
    <row r="1383" spans="1:5" ht="13.5" hidden="1" outlineLevel="1">
      <c r="A1383" s="75">
        <v>42507</v>
      </c>
      <c r="B1383" s="72">
        <v>86.35</v>
      </c>
      <c r="C1383" s="76"/>
      <c r="D1383" s="75">
        <v>42507</v>
      </c>
      <c r="E1383" s="74">
        <v>90</v>
      </c>
    </row>
    <row r="1384" spans="1:5" ht="13.5" hidden="1" outlineLevel="1">
      <c r="A1384" s="75">
        <v>42508</v>
      </c>
      <c r="B1384" s="72">
        <v>85.6</v>
      </c>
      <c r="C1384" s="76"/>
      <c r="D1384" s="75">
        <v>42508</v>
      </c>
      <c r="E1384" s="74">
        <v>89.75</v>
      </c>
    </row>
    <row r="1385" spans="1:5" ht="13.5" hidden="1" outlineLevel="1">
      <c r="A1385" s="75">
        <v>42509</v>
      </c>
      <c r="B1385" s="72">
        <v>85.7</v>
      </c>
      <c r="C1385" s="76"/>
      <c r="D1385" s="75">
        <v>42509</v>
      </c>
      <c r="E1385" s="74">
        <v>89.25</v>
      </c>
    </row>
    <row r="1386" spans="1:5" ht="13.5" hidden="1" outlineLevel="1">
      <c r="A1386" s="75">
        <v>42510</v>
      </c>
      <c r="B1386" s="72">
        <v>85.5</v>
      </c>
      <c r="C1386" s="76"/>
      <c r="D1386" s="75">
        <v>42510</v>
      </c>
      <c r="E1386" s="74">
        <v>88</v>
      </c>
    </row>
    <row r="1387" spans="1:5" ht="13.5" hidden="1" outlineLevel="1">
      <c r="A1387" s="75">
        <v>42513</v>
      </c>
      <c r="B1387" s="72">
        <v>84.5</v>
      </c>
      <c r="C1387" s="76"/>
      <c r="D1387" s="75">
        <v>42513</v>
      </c>
      <c r="E1387" s="74">
        <v>85.5</v>
      </c>
    </row>
    <row r="1388" spans="1:5" ht="13.5" hidden="1" outlineLevel="1">
      <c r="A1388" s="75">
        <v>42514</v>
      </c>
      <c r="B1388" s="72">
        <v>83.9</v>
      </c>
      <c r="C1388" s="76"/>
      <c r="D1388" s="75">
        <v>42514</v>
      </c>
      <c r="E1388" s="74">
        <v>85.5</v>
      </c>
    </row>
    <row r="1389" spans="1:5" ht="13.5" hidden="1" outlineLevel="1">
      <c r="A1389" s="75">
        <v>42515</v>
      </c>
      <c r="B1389" s="72">
        <v>83.95</v>
      </c>
      <c r="C1389" s="76"/>
      <c r="D1389" s="75">
        <v>42515</v>
      </c>
      <c r="E1389" s="74">
        <v>85.5</v>
      </c>
    </row>
    <row r="1390" spans="1:5" ht="13.5" hidden="1" outlineLevel="1">
      <c r="A1390" s="75">
        <v>42516</v>
      </c>
      <c r="B1390" s="72">
        <v>83</v>
      </c>
      <c r="C1390" s="76"/>
      <c r="D1390" s="75">
        <v>42516</v>
      </c>
      <c r="E1390" s="74">
        <v>85</v>
      </c>
    </row>
    <row r="1391" spans="1:5" ht="13.5" hidden="1" outlineLevel="1">
      <c r="A1391" s="75">
        <v>42517</v>
      </c>
      <c r="B1391" s="72">
        <v>82.25</v>
      </c>
      <c r="C1391" s="76"/>
      <c r="D1391" s="75">
        <v>42517</v>
      </c>
      <c r="E1391" s="74">
        <v>84</v>
      </c>
    </row>
    <row r="1392" spans="1:5" ht="13.5" hidden="1" outlineLevel="1">
      <c r="A1392" s="75">
        <v>42521</v>
      </c>
      <c r="B1392" s="72">
        <v>83.1</v>
      </c>
      <c r="C1392" s="76"/>
      <c r="D1392" s="75">
        <v>42521</v>
      </c>
      <c r="E1392" s="74">
        <v>85.35</v>
      </c>
    </row>
    <row r="1393" spans="1:5" ht="13.5" hidden="1" outlineLevel="1">
      <c r="A1393" s="75">
        <v>42522</v>
      </c>
      <c r="B1393" s="72">
        <v>83.4</v>
      </c>
      <c r="C1393" s="76"/>
      <c r="D1393" s="75">
        <v>42522</v>
      </c>
      <c r="E1393" s="74">
        <v>87.15</v>
      </c>
    </row>
    <row r="1394" spans="1:5" ht="13.5" hidden="1" outlineLevel="1">
      <c r="A1394" s="75">
        <v>42523</v>
      </c>
      <c r="B1394" s="72">
        <v>83.65</v>
      </c>
      <c r="C1394" s="76"/>
      <c r="D1394" s="75">
        <v>42523</v>
      </c>
      <c r="E1394" s="74">
        <v>88.75</v>
      </c>
    </row>
    <row r="1395" spans="1:5" ht="13.5" hidden="1" outlineLevel="1">
      <c r="A1395" s="75">
        <v>42524</v>
      </c>
      <c r="B1395" s="72">
        <v>84.45</v>
      </c>
      <c r="C1395" s="76"/>
      <c r="D1395" s="75">
        <v>42524</v>
      </c>
      <c r="E1395" s="74">
        <v>89</v>
      </c>
    </row>
    <row r="1396" spans="1:5" ht="13.5" hidden="1" outlineLevel="1">
      <c r="A1396" s="75">
        <v>42527</v>
      </c>
      <c r="B1396" s="72">
        <v>84.35</v>
      </c>
      <c r="C1396" s="76"/>
      <c r="D1396" s="75">
        <v>42527</v>
      </c>
      <c r="E1396" s="74">
        <v>89.25</v>
      </c>
    </row>
    <row r="1397" spans="1:5" ht="13.5" hidden="1" outlineLevel="1">
      <c r="A1397" s="75">
        <v>42528</v>
      </c>
      <c r="B1397" s="72">
        <v>84.35</v>
      </c>
      <c r="C1397" s="76"/>
      <c r="D1397" s="75">
        <v>42528</v>
      </c>
      <c r="E1397" s="74">
        <v>89.25</v>
      </c>
    </row>
    <row r="1398" spans="1:5" ht="13.5" hidden="1" outlineLevel="1">
      <c r="A1398" s="75">
        <v>42529</v>
      </c>
      <c r="B1398" s="72">
        <v>84.8</v>
      </c>
      <c r="C1398" s="76"/>
      <c r="D1398" s="75">
        <v>42529</v>
      </c>
      <c r="E1398" s="74">
        <v>89.5</v>
      </c>
    </row>
    <row r="1399" spans="1:5" ht="13.5" hidden="1" outlineLevel="1">
      <c r="A1399" s="75">
        <v>42530</v>
      </c>
      <c r="B1399" s="72">
        <v>84.6</v>
      </c>
      <c r="C1399" s="76"/>
      <c r="D1399" s="75">
        <v>42530</v>
      </c>
      <c r="E1399" s="74">
        <v>90</v>
      </c>
    </row>
    <row r="1400" spans="1:5" ht="13.5" hidden="1" outlineLevel="1">
      <c r="A1400" s="75">
        <v>42531</v>
      </c>
      <c r="B1400" s="72">
        <v>84.7</v>
      </c>
      <c r="C1400" s="76"/>
      <c r="D1400" s="75">
        <v>42531</v>
      </c>
      <c r="E1400" s="74">
        <v>90</v>
      </c>
    </row>
    <row r="1401" spans="1:5" ht="13.5" hidden="1" outlineLevel="1">
      <c r="A1401" s="75">
        <v>42534</v>
      </c>
      <c r="B1401" s="72">
        <v>85.2</v>
      </c>
      <c r="C1401" s="76"/>
      <c r="D1401" s="75">
        <v>42534</v>
      </c>
      <c r="E1401" s="74">
        <v>91.75</v>
      </c>
    </row>
    <row r="1402" spans="1:5" ht="13.5" hidden="1" outlineLevel="1">
      <c r="A1402" s="75">
        <v>42535</v>
      </c>
      <c r="B1402" s="72">
        <v>85.25</v>
      </c>
      <c r="C1402" s="76"/>
      <c r="D1402" s="75">
        <v>42535</v>
      </c>
      <c r="E1402" s="74">
        <v>91.75</v>
      </c>
    </row>
    <row r="1403" spans="1:5" ht="13.5" hidden="1" outlineLevel="1">
      <c r="A1403" s="75">
        <v>42536</v>
      </c>
      <c r="B1403" s="72">
        <v>85</v>
      </c>
      <c r="C1403" s="76"/>
      <c r="D1403" s="75">
        <v>42536</v>
      </c>
      <c r="E1403" s="74">
        <v>91.5</v>
      </c>
    </row>
    <row r="1404" spans="1:5" ht="13.5" hidden="1" outlineLevel="1">
      <c r="A1404" s="75">
        <v>42537</v>
      </c>
      <c r="B1404" s="72">
        <v>85.3</v>
      </c>
      <c r="C1404" s="76"/>
      <c r="D1404" s="75">
        <v>42537</v>
      </c>
      <c r="E1404" s="74">
        <v>91.5</v>
      </c>
    </row>
    <row r="1405" spans="1:5" ht="13.5" hidden="1" outlineLevel="1">
      <c r="A1405" s="75">
        <v>42538</v>
      </c>
      <c r="B1405" s="72">
        <v>85.3</v>
      </c>
      <c r="C1405" s="76"/>
      <c r="D1405" s="75">
        <v>42538</v>
      </c>
      <c r="E1405" s="74">
        <v>90.75</v>
      </c>
    </row>
    <row r="1406" spans="1:5" ht="13.5" hidden="1" outlineLevel="1">
      <c r="A1406" s="75">
        <v>42541</v>
      </c>
      <c r="B1406" s="72">
        <v>85.2</v>
      </c>
      <c r="C1406" s="76"/>
      <c r="D1406" s="75">
        <v>42541</v>
      </c>
      <c r="E1406" s="74">
        <v>90.5</v>
      </c>
    </row>
    <row r="1407" spans="1:5" ht="13.5" hidden="1" outlineLevel="1">
      <c r="A1407" s="75">
        <v>42542</v>
      </c>
      <c r="B1407" s="72">
        <v>85.2</v>
      </c>
      <c r="C1407" s="76"/>
      <c r="D1407" s="75">
        <v>42542</v>
      </c>
      <c r="E1407" s="74">
        <v>90.5</v>
      </c>
    </row>
    <row r="1408" spans="1:5" ht="13.5" hidden="1" outlineLevel="1">
      <c r="A1408" s="75">
        <v>42543</v>
      </c>
      <c r="B1408" s="72">
        <v>85.1</v>
      </c>
      <c r="C1408" s="76"/>
      <c r="D1408" s="75">
        <v>42543</v>
      </c>
      <c r="E1408" s="74">
        <v>91.25</v>
      </c>
    </row>
    <row r="1409" spans="1:5" ht="13.5" hidden="1" outlineLevel="1">
      <c r="A1409" s="75">
        <v>42544</v>
      </c>
      <c r="B1409" s="72">
        <v>85.3</v>
      </c>
      <c r="C1409" s="76"/>
      <c r="D1409" s="75">
        <v>42544</v>
      </c>
      <c r="E1409" s="74">
        <v>91.5</v>
      </c>
    </row>
    <row r="1410" spans="1:5" ht="13.5" hidden="1" outlineLevel="1">
      <c r="A1410" s="75">
        <v>42545</v>
      </c>
      <c r="B1410" s="72">
        <v>85.55</v>
      </c>
      <c r="C1410" s="76"/>
      <c r="D1410" s="75">
        <v>42545</v>
      </c>
      <c r="E1410" s="74">
        <v>91.5</v>
      </c>
    </row>
    <row r="1411" spans="1:5" ht="13.5" hidden="1" outlineLevel="1">
      <c r="A1411" s="75">
        <v>42548</v>
      </c>
      <c r="B1411" s="72">
        <v>85.95</v>
      </c>
      <c r="C1411" s="76"/>
      <c r="D1411" s="75">
        <v>42548</v>
      </c>
      <c r="E1411" s="74">
        <v>91.5</v>
      </c>
    </row>
    <row r="1412" spans="1:5" ht="13.5" hidden="1" outlineLevel="1">
      <c r="A1412" s="75">
        <v>42549</v>
      </c>
      <c r="B1412" s="72">
        <v>86.4</v>
      </c>
      <c r="C1412" s="76"/>
      <c r="D1412" s="75">
        <v>42549</v>
      </c>
      <c r="E1412" s="74">
        <v>91.5</v>
      </c>
    </row>
    <row r="1413" spans="1:5" ht="13.5" hidden="1" outlineLevel="1">
      <c r="A1413" s="75">
        <v>42550</v>
      </c>
      <c r="B1413" s="72">
        <v>86.3</v>
      </c>
      <c r="C1413" s="76"/>
      <c r="D1413" s="75">
        <v>42550</v>
      </c>
      <c r="E1413" s="74">
        <v>91.5</v>
      </c>
    </row>
    <row r="1414" spans="1:5" ht="13.5" hidden="1" outlineLevel="1">
      <c r="A1414" s="75">
        <v>42551</v>
      </c>
      <c r="B1414" s="72">
        <v>86.15</v>
      </c>
      <c r="C1414" s="76"/>
      <c r="D1414" s="75">
        <v>42551</v>
      </c>
      <c r="E1414" s="74">
        <v>91.5</v>
      </c>
    </row>
    <row r="1415" spans="1:5" ht="13.5" hidden="1" outlineLevel="1">
      <c r="A1415" s="75">
        <v>42552</v>
      </c>
      <c r="B1415" s="72">
        <v>86</v>
      </c>
      <c r="C1415" s="76"/>
      <c r="D1415" s="75">
        <v>42552</v>
      </c>
      <c r="E1415" s="74">
        <v>92</v>
      </c>
    </row>
    <row r="1416" spans="1:5" ht="13.5" hidden="1" outlineLevel="1">
      <c r="A1416" s="75">
        <v>42555</v>
      </c>
      <c r="B1416" s="72">
        <v>85.6</v>
      </c>
      <c r="C1416" s="76"/>
      <c r="D1416" s="75">
        <v>42555</v>
      </c>
      <c r="E1416" s="74">
        <v>92.5</v>
      </c>
    </row>
    <row r="1417" spans="1:5" ht="13.5" hidden="1" outlineLevel="1">
      <c r="A1417" s="75">
        <v>42556</v>
      </c>
      <c r="B1417" s="72">
        <v>85.5</v>
      </c>
      <c r="C1417" s="76"/>
      <c r="D1417" s="75">
        <v>42556</v>
      </c>
      <c r="E1417" s="74">
        <v>92.75</v>
      </c>
    </row>
    <row r="1418" spans="1:5" ht="13.5" hidden="1" outlineLevel="1">
      <c r="A1418" s="75">
        <v>42557</v>
      </c>
      <c r="B1418" s="72">
        <v>85.5</v>
      </c>
      <c r="C1418" s="76"/>
      <c r="D1418" s="75">
        <v>42557</v>
      </c>
      <c r="E1418" s="74">
        <v>92.75</v>
      </c>
    </row>
    <row r="1419" spans="1:5" ht="13.5" hidden="1" outlineLevel="1">
      <c r="A1419" s="75">
        <v>42558</v>
      </c>
      <c r="B1419" s="72">
        <v>85.95</v>
      </c>
      <c r="C1419" s="76"/>
      <c r="D1419" s="75">
        <v>42558</v>
      </c>
      <c r="E1419" s="74">
        <v>93.5</v>
      </c>
    </row>
    <row r="1420" spans="1:5" ht="13.5" hidden="1" outlineLevel="1">
      <c r="A1420" s="75">
        <v>42559</v>
      </c>
      <c r="B1420" s="72">
        <v>86.95</v>
      </c>
      <c r="C1420" s="76"/>
      <c r="D1420" s="75">
        <v>42559</v>
      </c>
      <c r="E1420" s="74">
        <v>94.5</v>
      </c>
    </row>
    <row r="1421" spans="1:5" ht="13.5" hidden="1" outlineLevel="1">
      <c r="A1421" s="75">
        <v>42562</v>
      </c>
      <c r="B1421" s="72">
        <v>87.15</v>
      </c>
      <c r="C1421" s="76"/>
      <c r="D1421" s="75">
        <v>42562</v>
      </c>
      <c r="E1421" s="74">
        <v>94.5</v>
      </c>
    </row>
    <row r="1422" spans="1:5" ht="13.5" hidden="1" outlineLevel="1">
      <c r="A1422" s="75">
        <v>42563</v>
      </c>
      <c r="B1422" s="72">
        <v>87.7</v>
      </c>
      <c r="C1422" s="76"/>
      <c r="D1422" s="75">
        <v>42563</v>
      </c>
      <c r="E1422" s="74">
        <v>94.5</v>
      </c>
    </row>
    <row r="1423" spans="1:5" ht="13.5" hidden="1" outlineLevel="1">
      <c r="A1423" s="75">
        <v>42564</v>
      </c>
      <c r="B1423" s="72">
        <v>87.9</v>
      </c>
      <c r="C1423" s="76"/>
      <c r="D1423" s="75">
        <v>42564</v>
      </c>
      <c r="E1423" s="74">
        <v>94.5</v>
      </c>
    </row>
    <row r="1424" spans="1:5" ht="13.5" hidden="1" outlineLevel="1">
      <c r="A1424" s="75">
        <v>42565</v>
      </c>
      <c r="B1424" s="72">
        <v>87.9</v>
      </c>
      <c r="C1424" s="76"/>
      <c r="D1424" s="75">
        <v>42565</v>
      </c>
      <c r="E1424" s="74">
        <v>94.75</v>
      </c>
    </row>
    <row r="1425" spans="1:5" ht="13.5" hidden="1" outlineLevel="1">
      <c r="A1425" s="75">
        <v>42566</v>
      </c>
      <c r="B1425" s="72">
        <v>87.9</v>
      </c>
      <c r="C1425" s="76"/>
      <c r="D1425" s="75">
        <v>42566</v>
      </c>
      <c r="E1425" s="74">
        <v>96.5</v>
      </c>
    </row>
    <row r="1426" spans="1:5" ht="13.5" hidden="1" outlineLevel="1">
      <c r="A1426" s="75">
        <v>42569</v>
      </c>
      <c r="B1426" s="72">
        <v>88.25</v>
      </c>
      <c r="C1426" s="76"/>
      <c r="D1426" s="75">
        <v>42569</v>
      </c>
      <c r="E1426" s="74">
        <v>96.5</v>
      </c>
    </row>
    <row r="1427" spans="1:5" ht="13.5" hidden="1" outlineLevel="1">
      <c r="A1427" s="75">
        <v>42570</v>
      </c>
      <c r="B1427" s="72">
        <v>88.3</v>
      </c>
      <c r="C1427" s="76"/>
      <c r="D1427" s="75">
        <v>42570</v>
      </c>
      <c r="E1427" s="74">
        <v>96.5</v>
      </c>
    </row>
    <row r="1428" spans="1:5" ht="13.5" hidden="1" outlineLevel="1">
      <c r="A1428" s="75">
        <v>42571</v>
      </c>
      <c r="B1428" s="72">
        <v>88.45</v>
      </c>
      <c r="C1428" s="76"/>
      <c r="D1428" s="75">
        <v>42571</v>
      </c>
      <c r="E1428" s="74">
        <v>96.5</v>
      </c>
    </row>
    <row r="1429" spans="1:5" ht="13.5" hidden="1" outlineLevel="1">
      <c r="A1429" s="75">
        <v>42572</v>
      </c>
      <c r="B1429" s="72">
        <v>88.5</v>
      </c>
      <c r="C1429" s="76"/>
      <c r="D1429" s="75">
        <v>42572</v>
      </c>
      <c r="E1429" s="74">
        <v>96.5</v>
      </c>
    </row>
    <row r="1430" spans="1:5" ht="13.5" hidden="1" outlineLevel="1">
      <c r="A1430" s="75">
        <v>42573</v>
      </c>
      <c r="B1430" s="72">
        <v>88.85</v>
      </c>
      <c r="C1430" s="72"/>
      <c r="D1430" s="75">
        <v>42573</v>
      </c>
      <c r="E1430" s="74">
        <v>96.75</v>
      </c>
    </row>
    <row r="1431" spans="1:5" ht="13.5" hidden="1" outlineLevel="1">
      <c r="A1431" s="75">
        <v>42576</v>
      </c>
      <c r="B1431" s="72">
        <v>88.95</v>
      </c>
      <c r="C1431" s="72"/>
      <c r="D1431" s="75">
        <v>42576</v>
      </c>
      <c r="E1431" s="74">
        <v>96.75</v>
      </c>
    </row>
    <row r="1432" spans="1:5" ht="13.5" hidden="1" outlineLevel="1">
      <c r="A1432" s="75">
        <v>42577</v>
      </c>
      <c r="B1432" s="72">
        <v>90.55</v>
      </c>
      <c r="C1432" s="72"/>
      <c r="D1432" s="75">
        <v>42577</v>
      </c>
      <c r="E1432" s="74">
        <v>99.25</v>
      </c>
    </row>
    <row r="1433" spans="1:5" ht="13.5" hidden="1" outlineLevel="1">
      <c r="A1433" s="75">
        <v>42578</v>
      </c>
      <c r="B1433" s="72">
        <v>91.75</v>
      </c>
      <c r="C1433" s="72"/>
      <c r="D1433" s="75">
        <v>42578</v>
      </c>
      <c r="E1433" s="74">
        <v>100.5</v>
      </c>
    </row>
    <row r="1434" spans="1:5" ht="13.5" hidden="1" outlineLevel="1">
      <c r="A1434" s="75">
        <v>42579</v>
      </c>
      <c r="B1434" s="72">
        <v>91.95</v>
      </c>
      <c r="C1434" s="72"/>
      <c r="D1434" s="75">
        <v>42579</v>
      </c>
      <c r="E1434" s="74">
        <v>102.25</v>
      </c>
    </row>
    <row r="1435" spans="1:5" ht="13.5" hidden="1" outlineLevel="1">
      <c r="A1435" s="75">
        <v>42580</v>
      </c>
      <c r="B1435" s="72">
        <v>92.05</v>
      </c>
      <c r="C1435" s="72"/>
      <c r="D1435" s="75">
        <v>42580</v>
      </c>
      <c r="E1435" s="74">
        <v>102.5</v>
      </c>
    </row>
    <row r="1436" spans="1:5" ht="13.5" hidden="1" outlineLevel="1">
      <c r="A1436" s="75">
        <v>42583</v>
      </c>
      <c r="B1436" s="72">
        <v>92.05</v>
      </c>
      <c r="C1436" s="72"/>
      <c r="D1436" s="75">
        <v>42583</v>
      </c>
      <c r="E1436" s="74">
        <v>102.5</v>
      </c>
    </row>
    <row r="1437" spans="1:5" ht="13.5" hidden="1" outlineLevel="1">
      <c r="A1437" s="75">
        <v>42584</v>
      </c>
      <c r="B1437" s="72">
        <v>92.15</v>
      </c>
      <c r="C1437" s="72"/>
      <c r="D1437" s="75">
        <v>42584</v>
      </c>
      <c r="E1437" s="74">
        <v>102.5</v>
      </c>
    </row>
    <row r="1438" spans="1:5" ht="13.5" hidden="1" outlineLevel="1">
      <c r="A1438" s="75">
        <v>42585</v>
      </c>
      <c r="B1438" s="72">
        <v>93</v>
      </c>
      <c r="C1438" s="72"/>
      <c r="D1438" s="75">
        <v>42585</v>
      </c>
      <c r="E1438" s="74">
        <v>102.5</v>
      </c>
    </row>
    <row r="1439" spans="1:5" ht="13.5" hidden="1" outlineLevel="1">
      <c r="A1439" s="75">
        <v>42586</v>
      </c>
      <c r="B1439" s="72">
        <v>95.75</v>
      </c>
      <c r="C1439" s="72"/>
      <c r="D1439" s="75">
        <v>42586</v>
      </c>
      <c r="E1439" s="74">
        <v>103.5</v>
      </c>
    </row>
    <row r="1440" spans="1:5" ht="13.5" hidden="1" outlineLevel="1">
      <c r="A1440" s="75">
        <v>42587</v>
      </c>
      <c r="B1440" s="72">
        <v>96.3</v>
      </c>
      <c r="C1440" s="72"/>
      <c r="D1440" s="75">
        <v>42587</v>
      </c>
      <c r="E1440" s="74">
        <v>106.5</v>
      </c>
    </row>
    <row r="1441" spans="1:5" ht="13.5" hidden="1" outlineLevel="1">
      <c r="A1441" s="75">
        <v>42590</v>
      </c>
      <c r="B1441" s="72">
        <v>96.5</v>
      </c>
      <c r="C1441" s="72"/>
      <c r="D1441" s="75">
        <v>42590</v>
      </c>
      <c r="E1441" s="74">
        <v>106.5</v>
      </c>
    </row>
    <row r="1442" spans="1:5" ht="13.5" hidden="1" outlineLevel="1">
      <c r="A1442" s="75">
        <v>42591</v>
      </c>
      <c r="B1442" s="72">
        <v>96.5</v>
      </c>
      <c r="C1442" s="72"/>
      <c r="D1442" s="75">
        <v>42591</v>
      </c>
      <c r="E1442" s="74">
        <v>106.5</v>
      </c>
    </row>
    <row r="1443" spans="1:5" ht="13.5" hidden="1" outlineLevel="1">
      <c r="A1443" s="75">
        <v>42592</v>
      </c>
      <c r="B1443" s="72">
        <v>97</v>
      </c>
      <c r="C1443" s="72"/>
      <c r="D1443" s="75">
        <v>42592</v>
      </c>
      <c r="E1443" s="74">
        <v>106.75</v>
      </c>
    </row>
    <row r="1444" spans="1:5" ht="13.5" hidden="1" outlineLevel="1">
      <c r="A1444" s="75">
        <v>42593</v>
      </c>
      <c r="B1444" s="72">
        <v>97.6</v>
      </c>
      <c r="C1444" s="72"/>
      <c r="D1444" s="75">
        <v>42593</v>
      </c>
      <c r="E1444" s="74">
        <v>107.25</v>
      </c>
    </row>
    <row r="1445" spans="1:5" ht="13.5" hidden="1" outlineLevel="1">
      <c r="A1445" s="75">
        <v>42594</v>
      </c>
      <c r="B1445" s="72">
        <v>98.75</v>
      </c>
      <c r="C1445" s="72"/>
      <c r="D1445" s="75">
        <v>42594</v>
      </c>
      <c r="E1445" s="74">
        <v>108.25</v>
      </c>
    </row>
    <row r="1446" spans="1:5" ht="13.5" hidden="1" outlineLevel="1">
      <c r="A1446" s="75">
        <v>42597</v>
      </c>
      <c r="B1446" s="72">
        <v>99.25</v>
      </c>
      <c r="C1446" s="72"/>
      <c r="D1446" s="75">
        <v>42597</v>
      </c>
      <c r="E1446" s="74">
        <v>108.5</v>
      </c>
    </row>
    <row r="1447" spans="1:5" ht="13.5" hidden="1" outlineLevel="1">
      <c r="A1447" s="75">
        <v>42598</v>
      </c>
      <c r="B1447" s="72">
        <v>100.7</v>
      </c>
      <c r="C1447" s="72"/>
      <c r="D1447" s="75">
        <v>42598</v>
      </c>
      <c r="E1447" s="74">
        <v>111.5</v>
      </c>
    </row>
    <row r="1448" spans="1:5" ht="13.5" hidden="1" outlineLevel="1">
      <c r="A1448" s="75">
        <v>42599</v>
      </c>
      <c r="B1448" s="72">
        <v>100.9</v>
      </c>
      <c r="C1448" s="72"/>
      <c r="D1448" s="75">
        <v>42599</v>
      </c>
      <c r="E1448" s="74">
        <v>114.25</v>
      </c>
    </row>
    <row r="1449" spans="1:5" ht="13.5" hidden="1" outlineLevel="1">
      <c r="A1449" s="75">
        <v>42600</v>
      </c>
      <c r="B1449" s="72">
        <v>103.9</v>
      </c>
      <c r="C1449" s="72"/>
      <c r="D1449" s="75">
        <v>42600</v>
      </c>
      <c r="E1449" s="74">
        <v>117.25</v>
      </c>
    </row>
    <row r="1450" spans="1:5" ht="13.5" hidden="1" outlineLevel="1">
      <c r="A1450" s="75">
        <v>42601</v>
      </c>
      <c r="B1450" s="72">
        <v>106.3</v>
      </c>
      <c r="C1450" s="72"/>
      <c r="D1450" s="75">
        <v>42601</v>
      </c>
      <c r="E1450" s="74">
        <v>117.25</v>
      </c>
    </row>
    <row r="1451" spans="1:5" ht="13.5" hidden="1" outlineLevel="1">
      <c r="A1451" s="75">
        <v>42604</v>
      </c>
      <c r="B1451" s="72">
        <v>106.5</v>
      </c>
      <c r="C1451" s="72"/>
      <c r="D1451" s="75">
        <v>42604</v>
      </c>
      <c r="E1451" s="74">
        <v>117.25</v>
      </c>
    </row>
    <row r="1452" spans="1:5" ht="13.5" hidden="1" outlineLevel="1">
      <c r="A1452" s="75">
        <v>42605</v>
      </c>
      <c r="B1452" s="72">
        <v>112.95</v>
      </c>
      <c r="C1452" s="72"/>
      <c r="D1452" s="75">
        <v>42605</v>
      </c>
      <c r="E1452" s="74">
        <v>119.25</v>
      </c>
    </row>
    <row r="1453" spans="1:5" ht="13.5" hidden="1" outlineLevel="1">
      <c r="A1453" s="75">
        <v>42606</v>
      </c>
      <c r="B1453" s="72">
        <v>115.6</v>
      </c>
      <c r="C1453" s="72"/>
      <c r="D1453" s="75">
        <v>42606</v>
      </c>
      <c r="E1453" s="74">
        <v>122.75</v>
      </c>
    </row>
    <row r="1454" spans="1:5" ht="13.5" hidden="1" outlineLevel="1">
      <c r="A1454" s="75">
        <v>42607</v>
      </c>
      <c r="B1454" s="72">
        <v>118</v>
      </c>
      <c r="C1454" s="72"/>
      <c r="D1454" s="75">
        <v>42607</v>
      </c>
      <c r="E1454" s="74">
        <v>127.25</v>
      </c>
    </row>
    <row r="1455" spans="1:5" ht="13.5" hidden="1" outlineLevel="1">
      <c r="A1455" s="75">
        <v>42608</v>
      </c>
      <c r="B1455" s="72">
        <v>119.25</v>
      </c>
      <c r="C1455" s="72"/>
      <c r="D1455" s="75">
        <v>42608</v>
      </c>
      <c r="E1455" s="74">
        <v>131</v>
      </c>
    </row>
    <row r="1456" spans="1:5" ht="13.5" hidden="1" outlineLevel="1">
      <c r="A1456" s="75">
        <v>42611</v>
      </c>
      <c r="B1456" s="72">
        <v>122.8</v>
      </c>
      <c r="C1456" s="72"/>
      <c r="D1456" s="75">
        <v>42611</v>
      </c>
      <c r="E1456" s="74">
        <v>132.5</v>
      </c>
    </row>
    <row r="1457" spans="1:5" ht="13.5" hidden="1" outlineLevel="1">
      <c r="A1457" s="75">
        <v>42612</v>
      </c>
      <c r="B1457" s="72">
        <v>129.15</v>
      </c>
      <c r="C1457" s="72"/>
      <c r="D1457" s="75">
        <v>42612</v>
      </c>
      <c r="E1457" s="74">
        <v>139.5</v>
      </c>
    </row>
    <row r="1458" spans="1:5" ht="13.5" hidden="1" outlineLevel="1">
      <c r="A1458" s="75">
        <v>42613</v>
      </c>
      <c r="B1458" s="72">
        <v>129.19999999999999</v>
      </c>
      <c r="C1458" s="72"/>
      <c r="D1458" s="75">
        <v>42613</v>
      </c>
      <c r="E1458" s="74">
        <v>140.5</v>
      </c>
    </row>
    <row r="1459" spans="1:5" ht="13.5" hidden="1" outlineLevel="1">
      <c r="A1459" s="75">
        <v>42614</v>
      </c>
      <c r="B1459" s="72">
        <v>129.94999999999999</v>
      </c>
      <c r="C1459" s="72"/>
      <c r="D1459" s="75">
        <v>42614</v>
      </c>
      <c r="E1459" s="74">
        <v>141</v>
      </c>
    </row>
    <row r="1460" spans="1:5" ht="13.5" hidden="1" outlineLevel="1">
      <c r="A1460" s="75">
        <v>42615</v>
      </c>
      <c r="B1460" s="72">
        <v>132</v>
      </c>
      <c r="C1460" s="72"/>
      <c r="D1460" s="75">
        <v>42615</v>
      </c>
      <c r="E1460" s="74">
        <v>141.25</v>
      </c>
    </row>
    <row r="1461" spans="1:5" ht="13.5" hidden="1" outlineLevel="1">
      <c r="A1461" s="75">
        <v>42618</v>
      </c>
      <c r="B1461" s="72">
        <v>143</v>
      </c>
      <c r="C1461" s="72"/>
      <c r="D1461" s="75">
        <v>42618</v>
      </c>
      <c r="E1461" s="74">
        <v>157</v>
      </c>
    </row>
    <row r="1462" spans="1:5" ht="13.5" hidden="1" outlineLevel="1">
      <c r="A1462" s="75">
        <v>42619</v>
      </c>
      <c r="B1462" s="72">
        <v>145.5</v>
      </c>
      <c r="C1462" s="72"/>
      <c r="D1462" s="75">
        <v>42619</v>
      </c>
      <c r="E1462" s="74">
        <v>159</v>
      </c>
    </row>
    <row r="1463" spans="1:5" ht="13.5" hidden="1" outlineLevel="1">
      <c r="A1463" s="75">
        <v>42620</v>
      </c>
      <c r="B1463" s="72">
        <v>149.4</v>
      </c>
      <c r="C1463" s="72"/>
      <c r="D1463" s="75">
        <v>42620</v>
      </c>
      <c r="E1463" s="74">
        <v>160</v>
      </c>
    </row>
    <row r="1464" spans="1:5" ht="13.5" hidden="1" outlineLevel="1">
      <c r="A1464" s="75">
        <v>42621</v>
      </c>
      <c r="B1464" s="72">
        <v>159.85</v>
      </c>
      <c r="C1464" s="72"/>
      <c r="D1464" s="75">
        <v>42621</v>
      </c>
      <c r="E1464" s="74">
        <v>176.5</v>
      </c>
    </row>
    <row r="1465" spans="1:5" ht="13.5" hidden="1" outlineLevel="1">
      <c r="A1465" s="75">
        <v>42622</v>
      </c>
      <c r="B1465" s="72">
        <v>161.75</v>
      </c>
      <c r="C1465" s="72"/>
      <c r="D1465" s="75">
        <v>42622</v>
      </c>
      <c r="E1465" s="74">
        <v>185</v>
      </c>
    </row>
    <row r="1466" spans="1:5" ht="13.5" hidden="1" outlineLevel="1">
      <c r="A1466" s="75">
        <v>42625</v>
      </c>
      <c r="B1466" s="72">
        <v>161.75</v>
      </c>
      <c r="C1466" s="72"/>
      <c r="D1466" s="75">
        <v>42625</v>
      </c>
      <c r="E1466" s="74">
        <v>185</v>
      </c>
    </row>
    <row r="1467" spans="1:5" ht="13.5" hidden="1" outlineLevel="1">
      <c r="A1467" s="75">
        <v>42626</v>
      </c>
      <c r="B1467" s="72">
        <v>167.65</v>
      </c>
      <c r="C1467" s="72"/>
      <c r="D1467" s="75">
        <v>42626</v>
      </c>
      <c r="E1467" s="74">
        <v>203</v>
      </c>
    </row>
    <row r="1468" spans="1:5" ht="13.5" hidden="1" outlineLevel="1">
      <c r="A1468" s="75">
        <v>42627</v>
      </c>
      <c r="B1468" s="72">
        <v>169.6</v>
      </c>
      <c r="C1468" s="72"/>
      <c r="D1468" s="75">
        <v>42627</v>
      </c>
      <c r="E1468" s="74">
        <v>208</v>
      </c>
    </row>
    <row r="1469" spans="1:5" ht="13.5" hidden="1" outlineLevel="1">
      <c r="A1469" s="75">
        <v>42628</v>
      </c>
      <c r="B1469" s="72">
        <v>172.6</v>
      </c>
      <c r="C1469" s="72"/>
      <c r="D1469" s="75">
        <v>42628</v>
      </c>
      <c r="E1469" s="74">
        <v>209</v>
      </c>
    </row>
    <row r="1470" spans="1:5" ht="13.5" hidden="1" outlineLevel="1">
      <c r="A1470" s="75">
        <v>42629</v>
      </c>
      <c r="B1470" s="72">
        <v>172.6</v>
      </c>
      <c r="C1470" s="72"/>
      <c r="D1470" s="75">
        <v>42629</v>
      </c>
      <c r="E1470" s="74">
        <v>212</v>
      </c>
    </row>
    <row r="1471" spans="1:5" ht="13.5" hidden="1" outlineLevel="1">
      <c r="A1471" s="75">
        <v>42632</v>
      </c>
      <c r="B1471" s="72">
        <v>176</v>
      </c>
      <c r="C1471" s="72"/>
      <c r="D1471" s="75">
        <v>42632</v>
      </c>
      <c r="E1471" s="74">
        <v>212.5</v>
      </c>
    </row>
    <row r="1472" spans="1:5" ht="13.5" hidden="1" outlineLevel="1">
      <c r="A1472" s="75">
        <v>42633</v>
      </c>
      <c r="B1472" s="72">
        <v>178.45</v>
      </c>
      <c r="C1472" s="72"/>
      <c r="D1472" s="75">
        <v>42633</v>
      </c>
      <c r="E1472" s="74">
        <v>212.5</v>
      </c>
    </row>
    <row r="1473" spans="1:5" ht="13.5" hidden="1" outlineLevel="1">
      <c r="A1473" s="75">
        <v>42634</v>
      </c>
      <c r="B1473" s="72">
        <v>178.9</v>
      </c>
      <c r="C1473" s="72"/>
      <c r="D1473" s="75">
        <v>42634</v>
      </c>
      <c r="E1473" s="74">
        <v>212.5</v>
      </c>
    </row>
    <row r="1474" spans="1:5" ht="13.5" hidden="1" outlineLevel="1">
      <c r="A1474" s="75">
        <v>42635</v>
      </c>
      <c r="B1474" s="72">
        <v>179.75</v>
      </c>
      <c r="C1474" s="72"/>
      <c r="D1474" s="75">
        <v>42635</v>
      </c>
      <c r="E1474" s="74">
        <v>212.5</v>
      </c>
    </row>
    <row r="1475" spans="1:5" ht="13.5" hidden="1" outlineLevel="1">
      <c r="A1475" s="75">
        <v>42636</v>
      </c>
      <c r="B1475" s="72">
        <v>179.6</v>
      </c>
      <c r="C1475" s="72"/>
      <c r="D1475" s="75">
        <v>42636</v>
      </c>
      <c r="E1475" s="74">
        <v>211.75</v>
      </c>
    </row>
    <row r="1476" spans="1:5" ht="13.5" hidden="1" outlineLevel="1">
      <c r="A1476" s="75">
        <v>42639</v>
      </c>
      <c r="B1476" s="72">
        <v>179.6</v>
      </c>
      <c r="C1476" s="72"/>
      <c r="D1476" s="75">
        <v>42639</v>
      </c>
      <c r="E1476" s="74">
        <v>211.75</v>
      </c>
    </row>
    <row r="1477" spans="1:5" ht="13.5" hidden="1" outlineLevel="1">
      <c r="A1477" s="75">
        <v>42640</v>
      </c>
      <c r="B1477" s="72">
        <v>182.6</v>
      </c>
      <c r="C1477" s="72"/>
      <c r="D1477" s="75">
        <v>42640</v>
      </c>
      <c r="E1477" s="74">
        <v>211.75</v>
      </c>
    </row>
    <row r="1478" spans="1:5" ht="13.5" hidden="1" outlineLevel="1">
      <c r="A1478" s="75">
        <v>42641</v>
      </c>
      <c r="B1478" s="72">
        <v>187.15</v>
      </c>
      <c r="C1478" s="72"/>
      <c r="D1478" s="75">
        <v>42641</v>
      </c>
      <c r="E1478" s="74">
        <v>211.75</v>
      </c>
    </row>
    <row r="1479" spans="1:5" ht="13.5" hidden="1" outlineLevel="1">
      <c r="A1479" s="75">
        <v>42642</v>
      </c>
      <c r="B1479" s="72">
        <v>187.1</v>
      </c>
      <c r="C1479" s="72"/>
      <c r="D1479" s="75">
        <v>42642</v>
      </c>
      <c r="E1479" s="74">
        <v>212.5</v>
      </c>
    </row>
    <row r="1480" spans="1:5" ht="13.5" hidden="1" outlineLevel="1">
      <c r="A1480" s="75">
        <v>42643</v>
      </c>
      <c r="B1480" s="72">
        <v>187.8</v>
      </c>
      <c r="C1480" s="72"/>
      <c r="D1480" s="75">
        <v>42643</v>
      </c>
      <c r="E1480" s="74">
        <v>213</v>
      </c>
    </row>
    <row r="1481" spans="1:5" ht="13.5" hidden="1" outlineLevel="1">
      <c r="A1481" s="75">
        <v>42646</v>
      </c>
      <c r="B1481" s="72">
        <v>187.8</v>
      </c>
      <c r="C1481" s="72"/>
      <c r="D1481" s="75">
        <v>42646</v>
      </c>
      <c r="E1481" s="74">
        <v>213</v>
      </c>
    </row>
    <row r="1482" spans="1:5" ht="13.5" hidden="1" outlineLevel="1">
      <c r="A1482" s="75">
        <v>42647</v>
      </c>
      <c r="B1482" s="72">
        <v>187.75</v>
      </c>
      <c r="C1482" s="72"/>
      <c r="D1482" s="75">
        <v>42647</v>
      </c>
      <c r="E1482" s="74">
        <v>213</v>
      </c>
    </row>
    <row r="1483" spans="1:5" ht="13.5" hidden="1" outlineLevel="1">
      <c r="A1483" s="75">
        <v>42648</v>
      </c>
      <c r="B1483" s="72">
        <v>187.75</v>
      </c>
      <c r="C1483" s="72"/>
      <c r="D1483" s="75">
        <v>42648</v>
      </c>
      <c r="E1483" s="74">
        <v>213</v>
      </c>
    </row>
    <row r="1484" spans="1:5" ht="13.5" hidden="1" outlineLevel="1">
      <c r="A1484" s="75">
        <v>42649</v>
      </c>
      <c r="B1484" s="72">
        <v>187.75</v>
      </c>
      <c r="C1484" s="72"/>
      <c r="D1484" s="75">
        <v>42649</v>
      </c>
      <c r="E1484" s="74">
        <v>213</v>
      </c>
    </row>
    <row r="1485" spans="1:5" ht="13.5" hidden="1" outlineLevel="1">
      <c r="A1485" s="75">
        <v>42650</v>
      </c>
      <c r="B1485" s="72">
        <v>187.7</v>
      </c>
      <c r="C1485" s="72"/>
      <c r="D1485" s="75">
        <v>42650</v>
      </c>
      <c r="E1485" s="74">
        <v>213.5</v>
      </c>
    </row>
    <row r="1486" spans="1:5" ht="13.5" hidden="1" outlineLevel="1">
      <c r="A1486" s="75">
        <v>42653</v>
      </c>
      <c r="B1486" s="72">
        <v>187.65</v>
      </c>
      <c r="C1486" s="72"/>
      <c r="D1486" s="75">
        <v>42653</v>
      </c>
      <c r="E1486" s="74">
        <v>218.5</v>
      </c>
    </row>
    <row r="1487" spans="1:5" ht="13.5" hidden="1" outlineLevel="1">
      <c r="A1487" s="75">
        <v>42654</v>
      </c>
      <c r="B1487" s="72">
        <v>188.4</v>
      </c>
      <c r="C1487" s="72"/>
      <c r="D1487" s="75">
        <v>42654</v>
      </c>
      <c r="E1487" s="74">
        <v>218.5</v>
      </c>
    </row>
    <row r="1488" spans="1:5" ht="13.5" hidden="1" outlineLevel="1">
      <c r="A1488" s="75">
        <v>42655</v>
      </c>
      <c r="B1488" s="72">
        <v>194.85</v>
      </c>
      <c r="C1488" s="72"/>
      <c r="D1488" s="75">
        <v>42655</v>
      </c>
      <c r="E1488" s="74">
        <v>224.5</v>
      </c>
    </row>
    <row r="1489" spans="1:5" ht="13.5" hidden="1" outlineLevel="1">
      <c r="A1489" s="75">
        <v>42656</v>
      </c>
      <c r="B1489" s="72">
        <v>196.7</v>
      </c>
      <c r="C1489" s="72"/>
      <c r="D1489" s="75">
        <v>42656</v>
      </c>
      <c r="E1489" s="74">
        <v>231</v>
      </c>
    </row>
    <row r="1490" spans="1:5" ht="13.5" hidden="1" outlineLevel="1">
      <c r="A1490" s="75">
        <v>42657</v>
      </c>
      <c r="B1490" s="72">
        <v>200.5</v>
      </c>
      <c r="C1490" s="72"/>
      <c r="D1490" s="75">
        <v>42657</v>
      </c>
      <c r="E1490" s="74">
        <v>231.5</v>
      </c>
    </row>
    <row r="1491" spans="1:5" ht="13.5" hidden="1" outlineLevel="1">
      <c r="A1491" s="71">
        <v>42660</v>
      </c>
      <c r="B1491" s="72">
        <v>202.3</v>
      </c>
      <c r="C1491" s="72"/>
      <c r="D1491" s="71">
        <v>42660</v>
      </c>
      <c r="E1491" s="74">
        <v>234.5</v>
      </c>
    </row>
    <row r="1492" spans="1:5" ht="13.5" hidden="1" outlineLevel="1">
      <c r="A1492" s="71">
        <v>42661</v>
      </c>
      <c r="B1492" s="72">
        <v>203.3</v>
      </c>
      <c r="C1492" s="72"/>
      <c r="D1492" s="71">
        <v>42661</v>
      </c>
      <c r="E1492" s="74">
        <v>234.5</v>
      </c>
    </row>
    <row r="1493" spans="1:5" ht="13.5" hidden="1" outlineLevel="1">
      <c r="A1493" s="71">
        <v>42662</v>
      </c>
      <c r="B1493" s="72">
        <v>207.2</v>
      </c>
      <c r="C1493" s="72"/>
      <c r="D1493" s="71">
        <v>42662</v>
      </c>
      <c r="E1493" s="74">
        <v>240.5</v>
      </c>
    </row>
    <row r="1494" spans="1:5" ht="13.5" hidden="1" outlineLevel="1">
      <c r="A1494" s="71">
        <v>42663</v>
      </c>
      <c r="B1494" s="72">
        <v>208.45</v>
      </c>
      <c r="C1494" s="72"/>
      <c r="D1494" s="71">
        <v>42663</v>
      </c>
      <c r="E1494" s="74">
        <v>244.5</v>
      </c>
    </row>
    <row r="1495" spans="1:5" ht="13.5" hidden="1" outlineLevel="1">
      <c r="A1495" s="71">
        <v>42664</v>
      </c>
      <c r="B1495" s="72">
        <v>208.5</v>
      </c>
      <c r="C1495" s="72"/>
      <c r="D1495" s="71">
        <v>42664</v>
      </c>
      <c r="E1495" s="74">
        <v>246.5</v>
      </c>
    </row>
    <row r="1496" spans="1:5" ht="13.5" hidden="1" outlineLevel="1">
      <c r="A1496" s="71">
        <v>42667</v>
      </c>
      <c r="B1496" s="72">
        <v>208.5</v>
      </c>
      <c r="C1496" s="72"/>
      <c r="D1496" s="71">
        <v>42667</v>
      </c>
      <c r="E1496" s="74">
        <v>250</v>
      </c>
    </row>
    <row r="1497" spans="1:5" ht="13.5" hidden="1" outlineLevel="1">
      <c r="A1497" s="71">
        <v>42668</v>
      </c>
      <c r="B1497" s="72">
        <v>212.5</v>
      </c>
      <c r="C1497" s="72"/>
      <c r="D1497" s="71">
        <v>42668</v>
      </c>
      <c r="E1497" s="74">
        <v>250.5</v>
      </c>
    </row>
    <row r="1498" spans="1:5" ht="13.5" hidden="1" outlineLevel="1">
      <c r="A1498" s="71">
        <v>42669</v>
      </c>
      <c r="B1498" s="72">
        <v>216.55</v>
      </c>
      <c r="C1498" s="72"/>
      <c r="D1498" s="71">
        <v>42669</v>
      </c>
      <c r="E1498" s="74">
        <v>255</v>
      </c>
    </row>
    <row r="1499" spans="1:5" ht="13.5" hidden="1" outlineLevel="1">
      <c r="A1499" s="71">
        <v>42670</v>
      </c>
      <c r="B1499" s="72">
        <v>220.05</v>
      </c>
      <c r="C1499" s="72"/>
      <c r="D1499" s="71">
        <v>42670</v>
      </c>
      <c r="E1499" s="74">
        <v>255.5</v>
      </c>
    </row>
    <row r="1500" spans="1:5" ht="13.5" hidden="1" outlineLevel="1">
      <c r="A1500" s="71">
        <v>42671</v>
      </c>
      <c r="B1500" s="72">
        <v>220.35</v>
      </c>
      <c r="C1500" s="72"/>
      <c r="D1500" s="71">
        <v>42671</v>
      </c>
      <c r="E1500" s="74">
        <v>255</v>
      </c>
    </row>
    <row r="1501" spans="1:5" ht="13.5" hidden="1" outlineLevel="1">
      <c r="A1501" s="71">
        <v>42674</v>
      </c>
      <c r="B1501" s="72">
        <v>224.1</v>
      </c>
      <c r="C1501" s="72"/>
      <c r="D1501" s="71">
        <v>42674</v>
      </c>
      <c r="E1501" s="74">
        <v>260</v>
      </c>
    </row>
    <row r="1502" spans="1:5" ht="13.5" hidden="1" outlineLevel="1">
      <c r="A1502" s="71">
        <v>42675</v>
      </c>
      <c r="B1502" s="72">
        <v>232.2</v>
      </c>
      <c r="C1502" s="72"/>
      <c r="D1502" s="71">
        <v>42675</v>
      </c>
      <c r="E1502" s="74">
        <v>265.5</v>
      </c>
    </row>
    <row r="1503" spans="1:5" ht="13.5" hidden="1" outlineLevel="1">
      <c r="A1503" s="71">
        <v>42676</v>
      </c>
      <c r="B1503" s="72">
        <v>233.3</v>
      </c>
      <c r="C1503" s="72"/>
      <c r="D1503" s="71">
        <v>42676</v>
      </c>
      <c r="E1503" s="74">
        <v>265.5</v>
      </c>
    </row>
    <row r="1504" spans="1:5" ht="13.5" hidden="1" outlineLevel="1">
      <c r="A1504" s="71">
        <v>42677</v>
      </c>
      <c r="B1504" s="72">
        <v>241.9</v>
      </c>
      <c r="C1504" s="72"/>
      <c r="D1504" s="71">
        <v>42677</v>
      </c>
      <c r="E1504" s="74">
        <v>273.5</v>
      </c>
    </row>
    <row r="1505" spans="1:5" ht="13.5" hidden="1" outlineLevel="1">
      <c r="A1505" s="71">
        <v>42678</v>
      </c>
      <c r="B1505" s="72">
        <v>242.75</v>
      </c>
      <c r="C1505" s="72"/>
      <c r="D1505" s="71">
        <v>42678</v>
      </c>
      <c r="E1505" s="74">
        <v>273.5</v>
      </c>
    </row>
    <row r="1506" spans="1:5" ht="13.5" hidden="1" outlineLevel="1">
      <c r="A1506" s="71">
        <v>42681</v>
      </c>
      <c r="B1506" s="72">
        <v>248</v>
      </c>
      <c r="C1506" s="72"/>
      <c r="D1506" s="71">
        <v>42681</v>
      </c>
      <c r="E1506" s="74">
        <v>293.75</v>
      </c>
    </row>
    <row r="1507" spans="1:5" ht="13.5" hidden="1" outlineLevel="1">
      <c r="A1507" s="71">
        <v>42682</v>
      </c>
      <c r="B1507" s="72">
        <v>255.6</v>
      </c>
      <c r="C1507" s="72"/>
      <c r="D1507" s="71">
        <v>42682</v>
      </c>
      <c r="E1507" s="74">
        <v>310</v>
      </c>
    </row>
    <row r="1508" spans="1:5" ht="13.5" hidden="1" outlineLevel="1">
      <c r="A1508" s="71">
        <v>42683</v>
      </c>
      <c r="B1508" s="72">
        <v>261.05</v>
      </c>
      <c r="C1508" s="72"/>
      <c r="D1508" s="71">
        <v>42683</v>
      </c>
      <c r="E1508" s="74">
        <v>310</v>
      </c>
    </row>
    <row r="1509" spans="1:5" ht="13.5" hidden="1" outlineLevel="1">
      <c r="A1509" s="71">
        <v>42684</v>
      </c>
      <c r="B1509" s="72">
        <v>264.10000000000002</v>
      </c>
      <c r="C1509" s="72"/>
      <c r="D1509" s="71">
        <v>42684</v>
      </c>
      <c r="E1509" s="74">
        <v>310</v>
      </c>
    </row>
    <row r="1510" spans="1:5" ht="13.5" hidden="1" outlineLevel="1">
      <c r="A1510" s="71">
        <v>42685</v>
      </c>
      <c r="B1510" s="72">
        <v>269.5</v>
      </c>
      <c r="C1510" s="72"/>
      <c r="D1510" s="71">
        <v>42685</v>
      </c>
      <c r="E1510" s="74">
        <v>310</v>
      </c>
    </row>
    <row r="1511" spans="1:5" ht="13.5" hidden="1" outlineLevel="1">
      <c r="A1511" s="71">
        <v>42688</v>
      </c>
      <c r="B1511" s="72">
        <v>269.3</v>
      </c>
      <c r="C1511" s="72"/>
      <c r="D1511" s="71">
        <v>42688</v>
      </c>
      <c r="E1511" s="74">
        <v>310</v>
      </c>
    </row>
    <row r="1512" spans="1:5" ht="13.5" hidden="1" outlineLevel="1">
      <c r="A1512" s="71">
        <v>42689</v>
      </c>
      <c r="B1512" s="72">
        <v>270.3</v>
      </c>
      <c r="C1512" s="72"/>
      <c r="D1512" s="71">
        <v>42689</v>
      </c>
      <c r="E1512" s="74">
        <v>310</v>
      </c>
    </row>
    <row r="1513" spans="1:5" ht="13.5" hidden="1" outlineLevel="1">
      <c r="A1513" s="71">
        <v>42690</v>
      </c>
      <c r="B1513" s="72">
        <v>270.14999999999998</v>
      </c>
      <c r="C1513" s="72"/>
      <c r="D1513" s="71">
        <v>42690</v>
      </c>
      <c r="E1513" s="74">
        <v>310</v>
      </c>
    </row>
    <row r="1514" spans="1:5" ht="13.5" hidden="1" outlineLevel="1">
      <c r="A1514" s="71">
        <v>42691</v>
      </c>
      <c r="B1514" s="72">
        <v>270.05</v>
      </c>
      <c r="C1514" s="72"/>
      <c r="D1514" s="71">
        <v>42691</v>
      </c>
      <c r="E1514" s="74">
        <v>310</v>
      </c>
    </row>
    <row r="1515" spans="1:5" ht="13.5" hidden="1" outlineLevel="1">
      <c r="A1515" s="71">
        <v>42692</v>
      </c>
      <c r="B1515" s="72">
        <v>270</v>
      </c>
      <c r="C1515" s="72"/>
      <c r="D1515" s="71">
        <v>42692</v>
      </c>
      <c r="E1515" s="74">
        <v>310</v>
      </c>
    </row>
    <row r="1516" spans="1:5" ht="13.5" hidden="1" outlineLevel="1">
      <c r="A1516" s="71">
        <v>42695</v>
      </c>
      <c r="B1516" s="72">
        <v>270</v>
      </c>
      <c r="C1516" s="72"/>
      <c r="D1516" s="71">
        <v>42695</v>
      </c>
      <c r="E1516" s="74">
        <v>310</v>
      </c>
    </row>
    <row r="1517" spans="1:5" ht="13.5" hidden="1" outlineLevel="1">
      <c r="A1517" s="71">
        <v>42696</v>
      </c>
      <c r="B1517" s="72">
        <v>269.10000000000002</v>
      </c>
      <c r="C1517" s="72"/>
      <c r="D1517" s="71">
        <v>42696</v>
      </c>
      <c r="E1517" s="74">
        <v>306.25</v>
      </c>
    </row>
    <row r="1518" spans="1:5" ht="13.5" hidden="1" outlineLevel="1">
      <c r="A1518" s="71">
        <v>42697</v>
      </c>
      <c r="B1518" s="72">
        <v>273</v>
      </c>
      <c r="C1518" s="72"/>
      <c r="D1518" s="71">
        <v>42697</v>
      </c>
      <c r="E1518" s="74">
        <v>306.25</v>
      </c>
    </row>
    <row r="1519" spans="1:5" ht="13.5" hidden="1" outlineLevel="1">
      <c r="A1519" s="71">
        <v>42698</v>
      </c>
      <c r="B1519" s="72">
        <v>273</v>
      </c>
      <c r="C1519" s="72"/>
      <c r="D1519" s="71">
        <v>42698</v>
      </c>
      <c r="E1519" s="74">
        <v>306.25</v>
      </c>
    </row>
    <row r="1520" spans="1:5" ht="13.5" hidden="1" outlineLevel="1">
      <c r="A1520" s="71">
        <v>42699</v>
      </c>
      <c r="B1520" s="72">
        <v>273.55</v>
      </c>
      <c r="C1520" s="72"/>
      <c r="D1520" s="71">
        <v>42699</v>
      </c>
      <c r="E1520" s="74">
        <v>306.25</v>
      </c>
    </row>
    <row r="1521" spans="1:5" ht="13.5" hidden="1" outlineLevel="1">
      <c r="A1521" s="71">
        <v>42702</v>
      </c>
      <c r="B1521" s="72">
        <v>274.10000000000002</v>
      </c>
      <c r="C1521" s="72"/>
      <c r="D1521" s="71">
        <v>42702</v>
      </c>
      <c r="E1521" s="74">
        <v>306.25</v>
      </c>
    </row>
    <row r="1522" spans="1:5" ht="13.5" hidden="1" outlineLevel="1">
      <c r="A1522" s="71">
        <v>42703</v>
      </c>
      <c r="B1522" s="72">
        <v>274.10000000000002</v>
      </c>
      <c r="C1522" s="72"/>
      <c r="D1522" s="71">
        <v>42703</v>
      </c>
      <c r="E1522" s="74">
        <v>306.25</v>
      </c>
    </row>
    <row r="1523" spans="1:5" ht="13.5" hidden="1" outlineLevel="1">
      <c r="A1523" s="71">
        <v>42704</v>
      </c>
      <c r="B1523" s="72">
        <v>274.3</v>
      </c>
      <c r="C1523" s="72"/>
      <c r="D1523" s="71">
        <v>42704</v>
      </c>
      <c r="E1523" s="74">
        <v>305.25</v>
      </c>
    </row>
    <row r="1524" spans="1:5" ht="13.5" hidden="1" outlineLevel="1">
      <c r="A1524" s="71">
        <v>42705</v>
      </c>
      <c r="B1524" s="72">
        <v>273.89999999999998</v>
      </c>
      <c r="C1524" s="72"/>
      <c r="D1524" s="71">
        <v>42705</v>
      </c>
      <c r="E1524" s="74">
        <v>301.5</v>
      </c>
    </row>
    <row r="1525" spans="1:5" ht="13.5" hidden="1" outlineLevel="1">
      <c r="A1525" s="71">
        <v>42706</v>
      </c>
      <c r="B1525" s="72">
        <v>272.8</v>
      </c>
      <c r="C1525" s="72"/>
      <c r="D1525" s="71">
        <v>42706</v>
      </c>
      <c r="E1525" s="74">
        <v>298</v>
      </c>
    </row>
    <row r="1526" spans="1:5" ht="13.5" hidden="1" outlineLevel="1">
      <c r="A1526" s="71">
        <v>42709</v>
      </c>
      <c r="B1526" s="72">
        <v>272.2</v>
      </c>
      <c r="C1526" s="72"/>
      <c r="D1526" s="71">
        <v>42709</v>
      </c>
      <c r="E1526" s="74">
        <v>297</v>
      </c>
    </row>
    <row r="1527" spans="1:5" ht="13.5" hidden="1" outlineLevel="1">
      <c r="A1527" s="71">
        <v>42710</v>
      </c>
      <c r="B1527" s="72">
        <v>272.14999999999998</v>
      </c>
      <c r="C1527" s="72"/>
      <c r="D1527" s="71">
        <v>42710</v>
      </c>
      <c r="E1527" s="74">
        <v>297</v>
      </c>
    </row>
    <row r="1528" spans="1:5" ht="13.5" hidden="1" outlineLevel="1">
      <c r="A1528" s="71">
        <v>42711</v>
      </c>
      <c r="B1528" s="72">
        <v>271.55</v>
      </c>
      <c r="C1528" s="72"/>
      <c r="D1528" s="71">
        <v>42711</v>
      </c>
      <c r="E1528" s="74">
        <v>295.5</v>
      </c>
    </row>
    <row r="1529" spans="1:5" ht="13.5" hidden="1" outlineLevel="1">
      <c r="A1529" s="71">
        <v>42712</v>
      </c>
      <c r="B1529" s="72">
        <v>267.60000000000002</v>
      </c>
      <c r="C1529" s="72"/>
      <c r="D1529" s="71">
        <v>42712</v>
      </c>
      <c r="E1529" s="74">
        <v>286</v>
      </c>
    </row>
    <row r="1530" spans="1:5" ht="13.5" hidden="1" outlineLevel="1">
      <c r="A1530" s="71">
        <v>42713</v>
      </c>
      <c r="B1530" s="72">
        <v>259.60000000000002</v>
      </c>
      <c r="C1530" s="72"/>
      <c r="D1530" s="71">
        <v>42713</v>
      </c>
      <c r="E1530" s="74">
        <v>272</v>
      </c>
    </row>
    <row r="1531" spans="1:5" ht="13.5" hidden="1" outlineLevel="1">
      <c r="A1531" s="71">
        <v>42716</v>
      </c>
      <c r="B1531" s="72">
        <v>250.5</v>
      </c>
      <c r="C1531" s="72"/>
      <c r="D1531" s="71">
        <v>42716</v>
      </c>
      <c r="E1531" s="74">
        <v>263</v>
      </c>
    </row>
    <row r="1532" spans="1:5" ht="13.5" hidden="1" outlineLevel="1">
      <c r="A1532" s="71">
        <v>42717</v>
      </c>
      <c r="B1532" s="72">
        <v>241.6</v>
      </c>
      <c r="C1532" s="72"/>
      <c r="D1532" s="71">
        <v>42717</v>
      </c>
      <c r="E1532" s="74">
        <v>255</v>
      </c>
    </row>
    <row r="1533" spans="1:5" ht="13.5" hidden="1" outlineLevel="1">
      <c r="A1533" s="71">
        <v>42718</v>
      </c>
      <c r="B1533" s="72">
        <v>238.85</v>
      </c>
      <c r="C1533" s="72"/>
      <c r="D1533" s="71">
        <v>42718</v>
      </c>
      <c r="E1533" s="74">
        <v>255</v>
      </c>
    </row>
    <row r="1534" spans="1:5" ht="13.5" hidden="1" outlineLevel="1">
      <c r="A1534" s="71">
        <v>42719</v>
      </c>
      <c r="B1534" s="72">
        <v>237.05</v>
      </c>
      <c r="C1534" s="72"/>
      <c r="D1534" s="71">
        <v>42719</v>
      </c>
      <c r="E1534" s="74">
        <v>252</v>
      </c>
    </row>
    <row r="1535" spans="1:5" ht="13.5" hidden="1" outlineLevel="1">
      <c r="A1535" s="71">
        <v>42720</v>
      </c>
      <c r="B1535" s="72">
        <v>235.15</v>
      </c>
      <c r="C1535" s="72"/>
      <c r="D1535" s="71">
        <v>42720</v>
      </c>
      <c r="E1535" s="74">
        <v>252</v>
      </c>
    </row>
    <row r="1536" spans="1:5" ht="13.5" hidden="1" outlineLevel="1">
      <c r="A1536" s="71">
        <v>42723</v>
      </c>
      <c r="B1536" s="72">
        <v>225.25</v>
      </c>
      <c r="C1536" s="72"/>
      <c r="D1536" s="71">
        <v>42723</v>
      </c>
      <c r="E1536" s="74">
        <v>248.5</v>
      </c>
    </row>
    <row r="1537" spans="1:5" ht="13.5" hidden="1" outlineLevel="1">
      <c r="A1537" s="71">
        <v>42724</v>
      </c>
      <c r="B1537" s="72">
        <v>222.35</v>
      </c>
      <c r="C1537" s="72"/>
      <c r="D1537" s="71">
        <v>42724</v>
      </c>
      <c r="E1537" s="74">
        <v>248.5</v>
      </c>
    </row>
    <row r="1538" spans="1:5" ht="13.5" hidden="1" outlineLevel="1">
      <c r="A1538" s="71">
        <v>42725</v>
      </c>
      <c r="B1538" s="72">
        <v>215.35</v>
      </c>
      <c r="C1538" s="72"/>
      <c r="D1538" s="71">
        <v>42725</v>
      </c>
      <c r="E1538" s="74">
        <v>248.5</v>
      </c>
    </row>
    <row r="1539" spans="1:5" ht="13.5" hidden="1" outlineLevel="1">
      <c r="A1539" s="71">
        <v>42726</v>
      </c>
      <c r="B1539" s="72">
        <v>214.55</v>
      </c>
      <c r="C1539" s="72"/>
      <c r="D1539" s="71">
        <v>42726</v>
      </c>
      <c r="E1539" s="74">
        <v>247.5</v>
      </c>
    </row>
    <row r="1540" spans="1:5" ht="13.5" hidden="1" outlineLevel="1">
      <c r="A1540" s="71">
        <v>42727</v>
      </c>
      <c r="B1540" s="72">
        <v>201.75</v>
      </c>
      <c r="C1540" s="72"/>
      <c r="D1540" s="71">
        <v>42727</v>
      </c>
      <c r="E1540" s="74">
        <v>245.5</v>
      </c>
    </row>
    <row r="1541" spans="1:5" ht="13.5" hidden="1" outlineLevel="1">
      <c r="A1541" s="71">
        <v>42730</v>
      </c>
      <c r="B1541" s="72">
        <v>201.75</v>
      </c>
      <c r="C1541" s="72"/>
      <c r="D1541" s="71">
        <v>42730</v>
      </c>
      <c r="E1541" s="74">
        <v>245.5</v>
      </c>
    </row>
    <row r="1542" spans="1:5" ht="13.5" hidden="1" outlineLevel="1">
      <c r="A1542" s="71">
        <v>42731</v>
      </c>
      <c r="B1542" s="72">
        <v>198.85</v>
      </c>
      <c r="C1542" s="72"/>
      <c r="D1542" s="71">
        <v>42731</v>
      </c>
      <c r="E1542" s="74">
        <v>244.5</v>
      </c>
    </row>
    <row r="1543" spans="1:5" ht="13.5" hidden="1" outlineLevel="1">
      <c r="A1543" s="71">
        <v>42732</v>
      </c>
      <c r="B1543" s="72">
        <v>182.1</v>
      </c>
      <c r="C1543" s="72"/>
      <c r="D1543" s="71">
        <v>42732</v>
      </c>
      <c r="E1543" s="74">
        <v>234</v>
      </c>
    </row>
    <row r="1544" spans="1:5" ht="13.5" hidden="1" outlineLevel="1">
      <c r="A1544" s="71">
        <v>42733</v>
      </c>
      <c r="B1544" s="72">
        <v>183.35</v>
      </c>
      <c r="C1544" s="72"/>
      <c r="D1544" s="71">
        <v>42733</v>
      </c>
      <c r="E1544" s="74">
        <v>232</v>
      </c>
    </row>
    <row r="1545" spans="1:5" ht="13.5" hidden="1" outlineLevel="1">
      <c r="A1545" s="71">
        <v>42734</v>
      </c>
      <c r="B1545" s="72">
        <v>183.6</v>
      </c>
      <c r="C1545" s="72"/>
      <c r="D1545" s="71">
        <v>42734</v>
      </c>
      <c r="E1545" s="74">
        <v>230</v>
      </c>
    </row>
    <row r="1546" spans="1:5" ht="13.5" hidden="1" outlineLevel="1">
      <c r="A1546" s="71">
        <v>42737</v>
      </c>
      <c r="B1546" s="72">
        <v>183.6</v>
      </c>
      <c r="C1546" s="72"/>
      <c r="D1546" s="71">
        <v>42737</v>
      </c>
      <c r="E1546" s="74">
        <v>230</v>
      </c>
    </row>
    <row r="1547" spans="1:5" ht="13.5" hidden="1" outlineLevel="1">
      <c r="A1547" s="71">
        <v>42738</v>
      </c>
      <c r="B1547" s="72">
        <v>183.4</v>
      </c>
      <c r="C1547" s="72"/>
      <c r="D1547" s="71">
        <v>42738</v>
      </c>
      <c r="E1547" s="74">
        <v>221.5</v>
      </c>
    </row>
    <row r="1548" spans="1:5" ht="13.5" hidden="1" outlineLevel="1">
      <c r="A1548" s="71">
        <v>42739</v>
      </c>
      <c r="B1548" s="72">
        <v>183.4</v>
      </c>
      <c r="C1548" s="72"/>
      <c r="D1548" s="71">
        <v>42739</v>
      </c>
      <c r="E1548" s="74">
        <v>214.5</v>
      </c>
    </row>
    <row r="1549" spans="1:5" ht="13.5" hidden="1" outlineLevel="1">
      <c r="A1549" s="71">
        <v>42740</v>
      </c>
      <c r="B1549" s="72">
        <v>173.55</v>
      </c>
      <c r="C1549" s="72"/>
      <c r="D1549" s="71">
        <v>42740</v>
      </c>
      <c r="E1549" s="74">
        <v>208</v>
      </c>
    </row>
    <row r="1550" spans="1:5" ht="13.5" hidden="1" outlineLevel="1">
      <c r="A1550" s="71">
        <v>42741</v>
      </c>
      <c r="B1550" s="72">
        <v>178.5</v>
      </c>
      <c r="C1550" s="72"/>
      <c r="D1550" s="71">
        <v>42741</v>
      </c>
      <c r="E1550" s="74">
        <v>206</v>
      </c>
    </row>
    <row r="1551" spans="1:5" ht="13.5" hidden="1" outlineLevel="1">
      <c r="A1551" s="71">
        <v>42744</v>
      </c>
      <c r="B1551" s="72">
        <v>176.4</v>
      </c>
      <c r="C1551" s="72"/>
      <c r="D1551" s="71">
        <v>42744</v>
      </c>
      <c r="E1551" s="74">
        <v>201</v>
      </c>
    </row>
    <row r="1552" spans="1:5" ht="13.5" hidden="1" outlineLevel="1">
      <c r="A1552" s="71">
        <v>42745</v>
      </c>
      <c r="B1552" s="72">
        <v>172.8</v>
      </c>
      <c r="C1552" s="72"/>
      <c r="D1552" s="71">
        <v>42745</v>
      </c>
      <c r="E1552" s="74">
        <v>188.5</v>
      </c>
    </row>
    <row r="1553" spans="1:5" ht="13.5" hidden="1" outlineLevel="1">
      <c r="A1553" s="71">
        <v>42746</v>
      </c>
      <c r="B1553" s="72">
        <v>172.75</v>
      </c>
      <c r="C1553" s="72"/>
      <c r="D1553" s="71">
        <v>42746</v>
      </c>
      <c r="E1553" s="74">
        <v>186</v>
      </c>
    </row>
    <row r="1554" spans="1:5" ht="13.5" hidden="1" outlineLevel="1">
      <c r="A1554" s="71">
        <v>42747</v>
      </c>
      <c r="B1554" s="72">
        <v>172.6</v>
      </c>
      <c r="C1554" s="72"/>
      <c r="D1554" s="71">
        <v>42747</v>
      </c>
      <c r="E1554" s="74">
        <v>186</v>
      </c>
    </row>
    <row r="1555" spans="1:5" ht="13.5" hidden="1" outlineLevel="1">
      <c r="A1555" s="71">
        <v>42748</v>
      </c>
      <c r="B1555" s="72">
        <v>168.6</v>
      </c>
      <c r="C1555" s="72"/>
      <c r="D1555" s="71">
        <v>42748</v>
      </c>
      <c r="E1555" s="74">
        <v>178</v>
      </c>
    </row>
    <row r="1556" spans="1:5" ht="13.5" hidden="1" outlineLevel="1">
      <c r="A1556" s="71">
        <v>42751</v>
      </c>
      <c r="B1556" s="72">
        <v>168.2</v>
      </c>
      <c r="C1556" s="72"/>
      <c r="D1556" s="71">
        <v>42751</v>
      </c>
      <c r="E1556" s="74">
        <v>178</v>
      </c>
    </row>
    <row r="1557" spans="1:5" ht="13.5" hidden="1" outlineLevel="1">
      <c r="A1557" s="71">
        <v>42752</v>
      </c>
      <c r="B1557" s="72">
        <v>164.2</v>
      </c>
      <c r="C1557" s="72"/>
      <c r="D1557" s="71">
        <v>42752</v>
      </c>
      <c r="E1557" s="74">
        <v>178</v>
      </c>
    </row>
    <row r="1558" spans="1:5" ht="13.5" hidden="1" outlineLevel="1">
      <c r="A1558" s="71">
        <v>42753</v>
      </c>
      <c r="B1558" s="72">
        <v>164.4</v>
      </c>
      <c r="C1558" s="72"/>
      <c r="D1558" s="71">
        <v>42753</v>
      </c>
      <c r="E1558" s="74">
        <v>176</v>
      </c>
    </row>
    <row r="1559" spans="1:5" ht="13.5" hidden="1" outlineLevel="1">
      <c r="A1559" s="71">
        <v>42754</v>
      </c>
      <c r="B1559" s="72">
        <v>163.95</v>
      </c>
      <c r="C1559" s="72"/>
      <c r="D1559" s="71">
        <v>42754</v>
      </c>
      <c r="E1559" s="74">
        <v>175</v>
      </c>
    </row>
    <row r="1560" spans="1:5" ht="13.5" hidden="1" outlineLevel="1">
      <c r="A1560" s="71">
        <v>42755</v>
      </c>
      <c r="B1560" s="72">
        <v>161.19999999999999</v>
      </c>
      <c r="C1560" s="72"/>
      <c r="D1560" s="71">
        <v>42755</v>
      </c>
      <c r="E1560" s="74">
        <v>175.25</v>
      </c>
    </row>
    <row r="1561" spans="1:5" ht="13.5" hidden="1" outlineLevel="1">
      <c r="A1561" s="71">
        <v>42758</v>
      </c>
      <c r="B1561" s="72">
        <v>160.94999999999999</v>
      </c>
      <c r="C1561" s="72"/>
      <c r="D1561" s="71">
        <v>42758</v>
      </c>
      <c r="E1561" s="74">
        <v>175.25</v>
      </c>
    </row>
    <row r="1562" spans="1:5" ht="13.5" hidden="1" outlineLevel="1">
      <c r="A1562" s="71">
        <v>42759</v>
      </c>
      <c r="B1562" s="72">
        <v>158.94999999999999</v>
      </c>
      <c r="C1562" s="72"/>
      <c r="D1562" s="71">
        <v>42759</v>
      </c>
      <c r="E1562" s="74">
        <v>173.5</v>
      </c>
    </row>
    <row r="1563" spans="1:5" ht="13.5" hidden="1" outlineLevel="1">
      <c r="A1563" s="71">
        <v>42760</v>
      </c>
      <c r="B1563" s="72">
        <v>158.5</v>
      </c>
      <c r="C1563" s="72"/>
      <c r="D1563" s="71">
        <v>42760</v>
      </c>
      <c r="E1563" s="74">
        <v>173</v>
      </c>
    </row>
    <row r="1564" spans="1:5" ht="13.5" hidden="1" outlineLevel="1">
      <c r="A1564" s="71">
        <v>42761</v>
      </c>
      <c r="B1564" s="72">
        <v>158.25</v>
      </c>
      <c r="C1564" s="72"/>
      <c r="D1564" s="71">
        <v>42761</v>
      </c>
      <c r="E1564" s="74">
        <v>173</v>
      </c>
    </row>
    <row r="1565" spans="1:5" ht="13.5" hidden="1" outlineLevel="1">
      <c r="A1565" s="71">
        <v>42762</v>
      </c>
      <c r="B1565" s="72">
        <v>158.1</v>
      </c>
      <c r="C1565" s="72"/>
      <c r="D1565" s="71">
        <v>42762</v>
      </c>
      <c r="E1565" s="74">
        <v>173</v>
      </c>
    </row>
    <row r="1566" spans="1:5" ht="13.5" hidden="1" outlineLevel="1">
      <c r="A1566" s="71">
        <v>42765</v>
      </c>
      <c r="B1566" s="72">
        <v>158.1</v>
      </c>
      <c r="C1566" s="72"/>
      <c r="D1566" s="71">
        <v>42765</v>
      </c>
      <c r="E1566" s="74">
        <v>173</v>
      </c>
    </row>
    <row r="1567" spans="1:5" ht="13.5" hidden="1" outlineLevel="1">
      <c r="A1567" s="71">
        <v>42766</v>
      </c>
      <c r="B1567" s="72">
        <v>158.1</v>
      </c>
      <c r="C1567" s="72"/>
      <c r="D1567" s="71">
        <v>42766</v>
      </c>
      <c r="E1567" s="74">
        <v>171</v>
      </c>
    </row>
    <row r="1568" spans="1:5" ht="13.5" hidden="1" outlineLevel="1">
      <c r="A1568" s="71">
        <v>42767</v>
      </c>
      <c r="B1568" s="72">
        <v>158.1</v>
      </c>
      <c r="C1568" s="72"/>
      <c r="D1568" s="71">
        <v>42767</v>
      </c>
      <c r="E1568" s="74">
        <v>171</v>
      </c>
    </row>
    <row r="1569" spans="1:5" ht="13.5" hidden="1" outlineLevel="1">
      <c r="A1569" s="71">
        <v>42768</v>
      </c>
      <c r="B1569" s="72">
        <v>158.1</v>
      </c>
      <c r="C1569" s="72"/>
      <c r="D1569" s="71">
        <v>42768</v>
      </c>
      <c r="E1569" s="74">
        <v>171</v>
      </c>
    </row>
    <row r="1570" spans="1:5" ht="13.5" hidden="1" outlineLevel="1">
      <c r="A1570" s="71">
        <v>42769</v>
      </c>
      <c r="B1570" s="72">
        <v>158</v>
      </c>
      <c r="C1570" s="72"/>
      <c r="D1570" s="71">
        <v>42769</v>
      </c>
      <c r="E1570" s="74">
        <v>170.5</v>
      </c>
    </row>
    <row r="1571" spans="1:5" ht="13.5" hidden="1" outlineLevel="1">
      <c r="A1571" s="71">
        <v>42772</v>
      </c>
      <c r="B1571" s="72">
        <v>158</v>
      </c>
      <c r="C1571" s="72"/>
      <c r="D1571" s="71">
        <v>42772</v>
      </c>
      <c r="E1571" s="74">
        <v>172</v>
      </c>
    </row>
    <row r="1572" spans="1:5" ht="13.5" hidden="1" outlineLevel="1">
      <c r="A1572" s="71">
        <v>42773</v>
      </c>
      <c r="B1572" s="72">
        <v>157.19999999999999</v>
      </c>
      <c r="C1572" s="72"/>
      <c r="D1572" s="71">
        <v>42773</v>
      </c>
      <c r="E1572" s="74">
        <v>169.25</v>
      </c>
    </row>
    <row r="1573" spans="1:5" ht="13.5" hidden="1" outlineLevel="1">
      <c r="A1573" s="71">
        <v>42774</v>
      </c>
      <c r="B1573" s="72">
        <v>156.15</v>
      </c>
      <c r="C1573" s="72"/>
      <c r="D1573" s="71">
        <v>42774</v>
      </c>
      <c r="E1573" s="74">
        <v>169.25</v>
      </c>
    </row>
    <row r="1574" spans="1:5" ht="13.5" hidden="1" outlineLevel="1">
      <c r="A1574" s="71">
        <v>42775</v>
      </c>
      <c r="B1574" s="72">
        <v>153.65</v>
      </c>
      <c r="C1574" s="72"/>
      <c r="D1574" s="71">
        <v>42775</v>
      </c>
      <c r="E1574" s="74">
        <v>165.75</v>
      </c>
    </row>
    <row r="1575" spans="1:5" ht="13.5" hidden="1" outlineLevel="1">
      <c r="A1575" s="71">
        <v>42776</v>
      </c>
      <c r="B1575" s="72">
        <v>149.80000000000001</v>
      </c>
      <c r="C1575" s="72"/>
      <c r="D1575" s="71">
        <v>42776</v>
      </c>
      <c r="E1575" s="74">
        <v>165.75</v>
      </c>
    </row>
    <row r="1576" spans="1:5" ht="13.5" hidden="1" outlineLevel="1">
      <c r="A1576" s="71">
        <v>42779</v>
      </c>
      <c r="B1576" s="72">
        <v>149.25</v>
      </c>
      <c r="C1576" s="72"/>
      <c r="D1576" s="71">
        <v>42779</v>
      </c>
      <c r="E1576" s="74">
        <v>162.25</v>
      </c>
    </row>
    <row r="1577" spans="1:5" ht="13.5" hidden="1" outlineLevel="1">
      <c r="A1577" s="71">
        <v>42780</v>
      </c>
      <c r="B1577" s="72">
        <v>144.75</v>
      </c>
      <c r="C1577" s="72"/>
      <c r="D1577" s="71">
        <v>42780</v>
      </c>
      <c r="E1577" s="74">
        <v>154.5</v>
      </c>
    </row>
    <row r="1578" spans="1:5" ht="13.5" hidden="1" outlineLevel="1">
      <c r="A1578" s="71">
        <v>42781</v>
      </c>
      <c r="B1578" s="72">
        <v>144.55000000000001</v>
      </c>
      <c r="C1578" s="72"/>
      <c r="D1578" s="71">
        <v>42781</v>
      </c>
      <c r="E1578" s="74">
        <v>151.5</v>
      </c>
    </row>
    <row r="1579" spans="1:5" ht="13.5" hidden="1" outlineLevel="1">
      <c r="A1579" s="71">
        <v>42782</v>
      </c>
      <c r="B1579" s="72">
        <v>144.05000000000001</v>
      </c>
      <c r="C1579" s="72"/>
      <c r="D1579" s="71">
        <v>42782</v>
      </c>
      <c r="E1579" s="74">
        <v>151.75</v>
      </c>
    </row>
    <row r="1580" spans="1:5" ht="13.5" hidden="1" outlineLevel="1">
      <c r="A1580" s="71">
        <v>42783</v>
      </c>
      <c r="B1580" s="72">
        <v>144.1</v>
      </c>
      <c r="C1580" s="72"/>
      <c r="D1580" s="71">
        <v>42783</v>
      </c>
      <c r="E1580" s="74">
        <v>155</v>
      </c>
    </row>
    <row r="1581" spans="1:5" ht="13.5" hidden="1" outlineLevel="1">
      <c r="A1581" s="71">
        <v>42786</v>
      </c>
      <c r="B1581" s="72">
        <v>144.15</v>
      </c>
      <c r="C1581" s="72"/>
      <c r="D1581" s="71">
        <v>42786</v>
      </c>
      <c r="E1581" s="74">
        <v>155.5</v>
      </c>
    </row>
    <row r="1582" spans="1:5" ht="13.5" hidden="1" outlineLevel="1">
      <c r="A1582" s="71">
        <v>42787</v>
      </c>
      <c r="B1582" s="72">
        <v>146</v>
      </c>
      <c r="C1582" s="72"/>
      <c r="D1582" s="71">
        <v>42787</v>
      </c>
      <c r="E1582" s="74">
        <v>157</v>
      </c>
    </row>
    <row r="1583" spans="1:5" ht="13.5" hidden="1" outlineLevel="1">
      <c r="A1583" s="71">
        <v>42788</v>
      </c>
      <c r="B1583" s="72">
        <v>146</v>
      </c>
      <c r="C1583" s="72"/>
      <c r="D1583" s="71">
        <v>42788</v>
      </c>
      <c r="E1583" s="74">
        <v>160</v>
      </c>
    </row>
    <row r="1584" spans="1:5" ht="13.5" hidden="1" outlineLevel="1">
      <c r="A1584" s="71">
        <v>42789</v>
      </c>
      <c r="B1584" s="72">
        <v>145.85</v>
      </c>
      <c r="C1584" s="72"/>
      <c r="D1584" s="71">
        <v>42789</v>
      </c>
      <c r="E1584" s="74">
        <v>160.75</v>
      </c>
    </row>
    <row r="1585" spans="1:5" ht="13.5" hidden="1" outlineLevel="1">
      <c r="A1585" s="71">
        <v>42790</v>
      </c>
      <c r="B1585" s="72">
        <v>145.9</v>
      </c>
      <c r="C1585" s="72"/>
      <c r="D1585" s="71">
        <v>42790</v>
      </c>
      <c r="E1585" s="74">
        <v>160.75</v>
      </c>
    </row>
    <row r="1586" spans="1:5" ht="13.5" hidden="1" outlineLevel="1">
      <c r="A1586" s="71">
        <v>42793</v>
      </c>
      <c r="B1586" s="72">
        <v>146</v>
      </c>
      <c r="C1586" s="72"/>
      <c r="D1586" s="71">
        <v>42793</v>
      </c>
      <c r="E1586" s="74">
        <v>160.75</v>
      </c>
    </row>
    <row r="1587" spans="1:5" ht="13.5" hidden="1" outlineLevel="1">
      <c r="A1587" s="71">
        <v>42794</v>
      </c>
      <c r="B1587" s="72">
        <v>148</v>
      </c>
      <c r="C1587" s="72"/>
      <c r="D1587" s="71">
        <v>42794</v>
      </c>
      <c r="E1587" s="74">
        <v>162.5</v>
      </c>
    </row>
    <row r="1588" spans="1:5" ht="13.5" hidden="1" outlineLevel="1">
      <c r="A1588" s="71">
        <v>42795</v>
      </c>
      <c r="B1588" s="72">
        <v>149.19999999999999</v>
      </c>
      <c r="C1588" s="72"/>
      <c r="D1588" s="71">
        <v>42795</v>
      </c>
      <c r="E1588" s="74">
        <v>162.5</v>
      </c>
    </row>
    <row r="1589" spans="1:5" ht="13.5" hidden="1" outlineLevel="1">
      <c r="A1589" s="71">
        <v>42796</v>
      </c>
      <c r="B1589" s="72">
        <v>149.9</v>
      </c>
      <c r="C1589" s="72"/>
      <c r="D1589" s="71">
        <v>42796</v>
      </c>
      <c r="E1589" s="74">
        <v>163</v>
      </c>
    </row>
    <row r="1590" spans="1:5" ht="13.5" hidden="1" outlineLevel="1">
      <c r="A1590" s="71">
        <v>42797</v>
      </c>
      <c r="B1590" s="72">
        <v>149.94999999999999</v>
      </c>
      <c r="C1590" s="72"/>
      <c r="D1590" s="71">
        <v>42797</v>
      </c>
      <c r="E1590" s="74">
        <v>163.25</v>
      </c>
    </row>
    <row r="1591" spans="1:5" ht="13.5" hidden="1" outlineLevel="1">
      <c r="A1591" s="71">
        <v>42800</v>
      </c>
      <c r="B1591" s="72">
        <v>149.9</v>
      </c>
      <c r="C1591" s="72"/>
      <c r="D1591" s="71">
        <v>42800</v>
      </c>
      <c r="E1591" s="74">
        <v>162</v>
      </c>
    </row>
    <row r="1592" spans="1:5" ht="13.5" hidden="1" outlineLevel="1">
      <c r="A1592" s="71">
        <v>42801</v>
      </c>
      <c r="B1592" s="72">
        <v>151</v>
      </c>
      <c r="C1592" s="72"/>
      <c r="D1592" s="71">
        <v>42801</v>
      </c>
      <c r="E1592" s="74">
        <v>162</v>
      </c>
    </row>
    <row r="1593" spans="1:5" ht="13.5" hidden="1" outlineLevel="1">
      <c r="A1593" s="71">
        <v>42802</v>
      </c>
      <c r="B1593" s="72">
        <v>149.35</v>
      </c>
      <c r="C1593" s="72"/>
      <c r="D1593" s="71">
        <v>42802</v>
      </c>
      <c r="E1593" s="74">
        <v>162</v>
      </c>
    </row>
    <row r="1594" spans="1:5" ht="13.5" hidden="1" outlineLevel="1">
      <c r="A1594" s="71">
        <v>42803</v>
      </c>
      <c r="B1594" s="72">
        <v>148.94999999999999</v>
      </c>
      <c r="C1594" s="72"/>
      <c r="D1594" s="71">
        <v>42803</v>
      </c>
      <c r="E1594" s="74">
        <v>161.5</v>
      </c>
    </row>
    <row r="1595" spans="1:5" ht="13.5" hidden="1" outlineLevel="1">
      <c r="A1595" s="71">
        <v>42804</v>
      </c>
      <c r="B1595" s="72">
        <v>149.30000000000001</v>
      </c>
      <c r="C1595" s="72"/>
      <c r="D1595" s="71">
        <v>42804</v>
      </c>
      <c r="E1595" s="74">
        <v>161.5</v>
      </c>
    </row>
    <row r="1596" spans="1:5" ht="13.5" hidden="1" outlineLevel="1">
      <c r="A1596" s="71">
        <v>42807</v>
      </c>
      <c r="B1596" s="72">
        <v>149.80000000000001</v>
      </c>
      <c r="C1596" s="72"/>
      <c r="D1596" s="71">
        <v>42807</v>
      </c>
      <c r="E1596" s="74">
        <v>161</v>
      </c>
    </row>
    <row r="1597" spans="1:5" ht="13.5" hidden="1" outlineLevel="1">
      <c r="A1597" s="71">
        <v>42808</v>
      </c>
      <c r="B1597" s="72">
        <v>149.80000000000001</v>
      </c>
      <c r="C1597" s="72"/>
      <c r="D1597" s="71">
        <v>42808</v>
      </c>
      <c r="E1597" s="74">
        <v>160.75</v>
      </c>
    </row>
    <row r="1598" spans="1:5" ht="13.5" hidden="1" outlineLevel="1">
      <c r="A1598" s="71">
        <v>42809</v>
      </c>
      <c r="B1598" s="72">
        <v>151.5</v>
      </c>
      <c r="C1598" s="72"/>
      <c r="D1598" s="71">
        <v>42809</v>
      </c>
      <c r="E1598" s="74">
        <v>160</v>
      </c>
    </row>
    <row r="1599" spans="1:5" ht="13.5" hidden="1" outlineLevel="1">
      <c r="A1599" s="71">
        <v>42810</v>
      </c>
      <c r="B1599" s="72">
        <v>152</v>
      </c>
      <c r="C1599" s="72"/>
      <c r="D1599" s="71">
        <v>42810</v>
      </c>
      <c r="E1599" s="74">
        <v>159.75</v>
      </c>
    </row>
    <row r="1600" spans="1:5" ht="13.5" hidden="1" outlineLevel="1">
      <c r="A1600" s="71">
        <v>42811</v>
      </c>
      <c r="B1600" s="72">
        <v>152.1</v>
      </c>
      <c r="C1600" s="72"/>
      <c r="D1600" s="71">
        <v>42811</v>
      </c>
      <c r="E1600" s="74">
        <v>159.75</v>
      </c>
    </row>
    <row r="1601" spans="1:5" ht="13.5" hidden="1" outlineLevel="1">
      <c r="A1601" s="71">
        <v>42814</v>
      </c>
      <c r="B1601" s="72">
        <v>152.15</v>
      </c>
      <c r="C1601" s="72"/>
      <c r="D1601" s="71">
        <v>42814</v>
      </c>
      <c r="E1601" s="74">
        <v>158</v>
      </c>
    </row>
    <row r="1602" spans="1:5" ht="13.5" hidden="1" outlineLevel="1">
      <c r="A1602" s="71">
        <v>42815</v>
      </c>
      <c r="B1602" s="72">
        <v>152.15</v>
      </c>
      <c r="C1602" s="72"/>
      <c r="D1602" s="71">
        <v>42815</v>
      </c>
      <c r="E1602" s="74">
        <v>155.5</v>
      </c>
    </row>
    <row r="1603" spans="1:5" ht="13.5" hidden="1" outlineLevel="1">
      <c r="A1603" s="71">
        <v>42816</v>
      </c>
      <c r="B1603" s="72">
        <v>151.5</v>
      </c>
      <c r="C1603" s="72"/>
      <c r="D1603" s="71">
        <v>42816</v>
      </c>
      <c r="E1603" s="74">
        <v>155.5</v>
      </c>
    </row>
    <row r="1604" spans="1:5" ht="13.5" hidden="1" outlineLevel="1">
      <c r="A1604" s="71">
        <v>42817</v>
      </c>
      <c r="B1604" s="72">
        <v>148.9</v>
      </c>
      <c r="C1604" s="72"/>
      <c r="D1604" s="71">
        <v>42817</v>
      </c>
      <c r="E1604" s="74">
        <v>151.5</v>
      </c>
    </row>
    <row r="1605" spans="1:5" ht="13.5" hidden="1" outlineLevel="1">
      <c r="A1605" s="71">
        <v>42818</v>
      </c>
      <c r="B1605" s="72">
        <v>148.6</v>
      </c>
      <c r="C1605" s="72"/>
      <c r="D1605" s="71">
        <v>42818</v>
      </c>
      <c r="E1605" s="74">
        <v>151.5</v>
      </c>
    </row>
    <row r="1606" spans="1:5" ht="13.5" hidden="1" outlineLevel="1">
      <c r="A1606" s="71">
        <v>42821</v>
      </c>
      <c r="B1606" s="72">
        <v>149.1</v>
      </c>
      <c r="C1606" s="72"/>
      <c r="D1606" s="71">
        <v>42821</v>
      </c>
      <c r="E1606" s="74">
        <v>152.25</v>
      </c>
    </row>
    <row r="1607" spans="1:5" ht="13.5" hidden="1" outlineLevel="1">
      <c r="A1607" s="71">
        <v>42822</v>
      </c>
      <c r="B1607" s="72">
        <v>150</v>
      </c>
      <c r="C1607" s="72"/>
      <c r="D1607" s="71">
        <v>42822</v>
      </c>
      <c r="E1607" s="74">
        <v>152.25</v>
      </c>
    </row>
    <row r="1608" spans="1:5" ht="13.5" hidden="1" outlineLevel="1">
      <c r="A1608" s="71">
        <v>42823</v>
      </c>
      <c r="B1608" s="72">
        <v>150.69999999999999</v>
      </c>
      <c r="C1608" s="72"/>
      <c r="D1608" s="71">
        <v>42823</v>
      </c>
      <c r="E1608" s="74">
        <v>153.25</v>
      </c>
    </row>
    <row r="1609" spans="1:5" ht="13.5" hidden="1" outlineLevel="1">
      <c r="A1609" s="71">
        <v>42824</v>
      </c>
      <c r="B1609" s="72">
        <v>150.75</v>
      </c>
      <c r="C1609" s="72"/>
      <c r="D1609" s="71">
        <v>42824</v>
      </c>
      <c r="E1609" s="74">
        <v>153.75</v>
      </c>
    </row>
    <row r="1610" spans="1:5" ht="13.5" hidden="1" outlineLevel="1">
      <c r="A1610" s="71">
        <v>42825</v>
      </c>
      <c r="B1610" s="72">
        <v>150.94999999999999</v>
      </c>
      <c r="C1610" s="72"/>
      <c r="D1610" s="71">
        <v>42825</v>
      </c>
      <c r="E1610" s="74">
        <v>158</v>
      </c>
    </row>
    <row r="1611" spans="1:5" ht="13.5" hidden="1" outlineLevel="1">
      <c r="A1611" s="71">
        <v>42828</v>
      </c>
      <c r="B1611" s="72">
        <v>151.6</v>
      </c>
      <c r="C1611" s="72"/>
      <c r="D1611" s="71">
        <v>42828</v>
      </c>
      <c r="E1611" s="74">
        <v>162.5</v>
      </c>
    </row>
    <row r="1612" spans="1:5" ht="13.5" hidden="1" outlineLevel="1">
      <c r="A1612" s="71">
        <v>42829</v>
      </c>
      <c r="B1612" s="72">
        <v>157</v>
      </c>
      <c r="C1612" s="72"/>
      <c r="D1612" s="71">
        <v>42829</v>
      </c>
      <c r="E1612" s="74">
        <v>182.5</v>
      </c>
    </row>
    <row r="1613" spans="1:5" ht="13.5" hidden="1" outlineLevel="1">
      <c r="A1613" s="71">
        <v>42830</v>
      </c>
      <c r="B1613" s="72">
        <v>170.1</v>
      </c>
      <c r="C1613" s="72"/>
      <c r="D1613" s="71">
        <v>42830</v>
      </c>
      <c r="E1613" s="74">
        <v>241</v>
      </c>
    </row>
    <row r="1614" spans="1:5" ht="13.5" hidden="1" outlineLevel="1">
      <c r="A1614" s="71">
        <v>42831</v>
      </c>
      <c r="B1614" s="72">
        <v>196</v>
      </c>
      <c r="C1614" s="72"/>
      <c r="D1614" s="71">
        <v>42831</v>
      </c>
      <c r="E1614" s="74">
        <v>250</v>
      </c>
    </row>
    <row r="1615" spans="1:5" ht="13.5" hidden="1" outlineLevel="1">
      <c r="A1615" s="71">
        <v>42832</v>
      </c>
      <c r="B1615" s="72">
        <v>235</v>
      </c>
      <c r="C1615" s="72"/>
      <c r="D1615" s="71">
        <v>42832</v>
      </c>
      <c r="E1615" s="74">
        <v>291</v>
      </c>
    </row>
    <row r="1616" spans="1:5" ht="13.5" hidden="1" outlineLevel="1">
      <c r="A1616" s="71">
        <v>42835</v>
      </c>
      <c r="B1616" s="72">
        <v>240</v>
      </c>
      <c r="C1616" s="72"/>
      <c r="D1616" s="71">
        <v>42835</v>
      </c>
      <c r="E1616" s="74">
        <v>291</v>
      </c>
    </row>
    <row r="1617" spans="1:5" ht="13.5" hidden="1" outlineLevel="1">
      <c r="A1617" s="71">
        <v>42836</v>
      </c>
      <c r="B1617" s="72">
        <v>247.5</v>
      </c>
      <c r="C1617" s="72"/>
      <c r="D1617" s="71">
        <v>42836</v>
      </c>
      <c r="E1617" s="74">
        <v>294</v>
      </c>
    </row>
    <row r="1618" spans="1:5" ht="13.5" hidden="1" outlineLevel="1">
      <c r="A1618" s="71">
        <v>42837</v>
      </c>
      <c r="B1618" s="72">
        <v>252.5</v>
      </c>
      <c r="C1618" s="72"/>
      <c r="D1618" s="71">
        <v>42837</v>
      </c>
      <c r="E1618" s="74">
        <v>302</v>
      </c>
    </row>
    <row r="1619" spans="1:5" ht="13.5" hidden="1" outlineLevel="1">
      <c r="A1619" s="71">
        <v>42838</v>
      </c>
      <c r="B1619" s="72">
        <v>252.5</v>
      </c>
      <c r="C1619" s="72"/>
      <c r="D1619" s="71">
        <v>42838</v>
      </c>
      <c r="E1619" s="74">
        <v>302</v>
      </c>
    </row>
    <row r="1620" spans="1:5" ht="13.5" hidden="1" outlineLevel="1">
      <c r="A1620" s="71">
        <v>42842</v>
      </c>
      <c r="B1620" s="72">
        <v>252.5</v>
      </c>
      <c r="C1620" s="72"/>
      <c r="D1620" s="71">
        <v>42842</v>
      </c>
      <c r="E1620" s="74">
        <v>304</v>
      </c>
    </row>
    <row r="1621" spans="1:5" ht="13.5" hidden="1" outlineLevel="1">
      <c r="A1621" s="71">
        <v>42843</v>
      </c>
      <c r="B1621" s="72">
        <v>247.5</v>
      </c>
      <c r="C1621" s="72"/>
      <c r="D1621" s="71">
        <v>42843</v>
      </c>
      <c r="E1621" s="74">
        <v>285</v>
      </c>
    </row>
    <row r="1622" spans="1:5" ht="13.5" hidden="1" outlineLevel="1">
      <c r="A1622" s="71">
        <v>42844</v>
      </c>
      <c r="B1622" s="72">
        <v>247.5</v>
      </c>
      <c r="C1622" s="72"/>
      <c r="D1622" s="71">
        <v>42844</v>
      </c>
      <c r="E1622" s="74">
        <v>285</v>
      </c>
    </row>
    <row r="1623" spans="1:5" ht="13.5" hidden="1" outlineLevel="1">
      <c r="A1623" s="71">
        <v>42845</v>
      </c>
      <c r="B1623" s="72">
        <v>237.5</v>
      </c>
      <c r="C1623" s="72"/>
      <c r="D1623" s="71">
        <v>42845</v>
      </c>
      <c r="E1623" s="74">
        <v>275</v>
      </c>
    </row>
    <row r="1624" spans="1:5" ht="13.5" hidden="1" outlineLevel="1">
      <c r="A1624" s="71">
        <v>42846</v>
      </c>
      <c r="B1624" s="72">
        <v>227.5</v>
      </c>
      <c r="C1624" s="72"/>
      <c r="D1624" s="71">
        <v>42846</v>
      </c>
      <c r="E1624" s="74">
        <v>252</v>
      </c>
    </row>
    <row r="1625" spans="1:5" ht="13.5" hidden="1" outlineLevel="1">
      <c r="A1625" s="71">
        <v>42849</v>
      </c>
      <c r="B1625" s="72">
        <v>227.5</v>
      </c>
      <c r="C1625" s="18"/>
      <c r="D1625" s="71">
        <v>42849</v>
      </c>
      <c r="E1625" s="74">
        <v>252</v>
      </c>
    </row>
    <row r="1626" spans="1:5" ht="13.5" hidden="1" outlineLevel="1">
      <c r="A1626" s="71">
        <v>42850</v>
      </c>
      <c r="B1626" s="72">
        <v>222.5</v>
      </c>
      <c r="C1626" s="18"/>
      <c r="D1626" s="71">
        <v>42850</v>
      </c>
      <c r="E1626" s="74">
        <v>247</v>
      </c>
    </row>
    <row r="1627" spans="1:5" ht="13.5" hidden="1" outlineLevel="1">
      <c r="A1627" s="71">
        <v>42851</v>
      </c>
      <c r="B1627" s="72">
        <v>222.5</v>
      </c>
      <c r="C1627" s="18"/>
      <c r="D1627" s="71">
        <v>42851</v>
      </c>
      <c r="E1627" s="74">
        <v>244</v>
      </c>
    </row>
    <row r="1628" spans="1:5" ht="13.5" hidden="1" outlineLevel="1">
      <c r="A1628" s="71">
        <v>42852</v>
      </c>
      <c r="B1628" s="72">
        <v>217.5</v>
      </c>
      <c r="C1628" s="18"/>
      <c r="D1628" s="71">
        <v>42852</v>
      </c>
      <c r="E1628" s="74">
        <v>244</v>
      </c>
    </row>
    <row r="1629" spans="1:5" ht="13.5" hidden="1" outlineLevel="1">
      <c r="A1629" s="71">
        <v>42853</v>
      </c>
      <c r="B1629" s="72">
        <v>212.5</v>
      </c>
      <c r="C1629" s="18"/>
      <c r="D1629" s="71">
        <v>42853</v>
      </c>
      <c r="E1629" s="74">
        <v>239</v>
      </c>
    </row>
    <row r="1630" spans="1:5" ht="13.5" hidden="1" outlineLevel="1">
      <c r="A1630" s="71">
        <v>42856</v>
      </c>
      <c r="B1630" s="72">
        <v>212.5</v>
      </c>
      <c r="C1630" s="18"/>
      <c r="D1630" s="71">
        <v>42856</v>
      </c>
      <c r="E1630" s="74">
        <v>239</v>
      </c>
    </row>
    <row r="1631" spans="1:5" ht="13.5" hidden="1" outlineLevel="1">
      <c r="A1631" s="71">
        <v>42857</v>
      </c>
      <c r="B1631" s="72">
        <v>212.5</v>
      </c>
      <c r="C1631" s="18"/>
      <c r="D1631" s="71">
        <v>42857</v>
      </c>
      <c r="E1631" s="74">
        <v>239</v>
      </c>
    </row>
    <row r="1632" spans="1:5" ht="13.5" hidden="1" outlineLevel="1">
      <c r="A1632" s="71">
        <v>42858</v>
      </c>
      <c r="B1632" s="72">
        <v>202.5</v>
      </c>
      <c r="C1632" s="18"/>
      <c r="D1632" s="71">
        <v>42858</v>
      </c>
      <c r="E1632" s="74">
        <v>218</v>
      </c>
    </row>
    <row r="1633" spans="1:5" ht="13.5" hidden="1" outlineLevel="1">
      <c r="A1633" s="71">
        <v>42859</v>
      </c>
      <c r="B1633" s="72">
        <v>192.5</v>
      </c>
      <c r="C1633" s="18"/>
      <c r="D1633" s="71">
        <v>42859</v>
      </c>
      <c r="E1633" s="74">
        <v>200</v>
      </c>
    </row>
    <row r="1634" spans="1:5" ht="13.5" hidden="1" outlineLevel="1">
      <c r="A1634" s="71">
        <v>42860</v>
      </c>
      <c r="B1634" s="72">
        <v>180.5</v>
      </c>
      <c r="C1634" s="18"/>
      <c r="D1634" s="71">
        <v>42860</v>
      </c>
      <c r="E1634" s="74">
        <v>188</v>
      </c>
    </row>
    <row r="1635" spans="1:5" ht="13.5" hidden="1" outlineLevel="1">
      <c r="A1635" s="71">
        <v>42863</v>
      </c>
      <c r="B1635" s="72">
        <v>178.5</v>
      </c>
      <c r="C1635" s="18"/>
      <c r="D1635" s="71">
        <v>42863</v>
      </c>
      <c r="E1635" s="74">
        <v>188</v>
      </c>
    </row>
    <row r="1636" spans="1:5" ht="13.5" hidden="1" outlineLevel="1">
      <c r="A1636" s="71">
        <v>42864</v>
      </c>
      <c r="B1636" s="72">
        <v>167.5</v>
      </c>
      <c r="C1636" s="18"/>
      <c r="D1636" s="71">
        <v>42864</v>
      </c>
      <c r="E1636" s="74">
        <v>179</v>
      </c>
    </row>
    <row r="1637" spans="1:5" ht="13.5" hidden="1" outlineLevel="1">
      <c r="A1637" s="71">
        <v>42865</v>
      </c>
      <c r="B1637" s="72">
        <v>167.5</v>
      </c>
      <c r="C1637" s="18"/>
      <c r="D1637" s="71">
        <v>42865</v>
      </c>
      <c r="E1637" s="74">
        <v>179</v>
      </c>
    </row>
    <row r="1638" spans="1:5" ht="13.5" hidden="1" outlineLevel="1">
      <c r="A1638" s="71">
        <v>42866</v>
      </c>
      <c r="B1638" s="72">
        <v>163.5</v>
      </c>
      <c r="C1638" s="18"/>
      <c r="D1638" s="71">
        <v>42866</v>
      </c>
      <c r="E1638" s="74">
        <v>179</v>
      </c>
    </row>
    <row r="1639" spans="1:5" ht="13.5" hidden="1" outlineLevel="1">
      <c r="A1639" s="71">
        <v>42867</v>
      </c>
      <c r="B1639" s="72">
        <v>151.19999999999999</v>
      </c>
      <c r="C1639" s="18"/>
      <c r="D1639" s="71">
        <v>42867</v>
      </c>
      <c r="E1639" s="74">
        <v>168</v>
      </c>
    </row>
    <row r="1640" spans="1:5" ht="13.5" hidden="1" outlineLevel="1">
      <c r="A1640" s="71">
        <v>42870</v>
      </c>
      <c r="B1640" s="72">
        <v>149.19999999999999</v>
      </c>
      <c r="C1640" s="18"/>
      <c r="D1640" s="71">
        <v>42870</v>
      </c>
      <c r="E1640" s="74">
        <v>167</v>
      </c>
    </row>
    <row r="1641" spans="1:5" ht="13.5" hidden="1" outlineLevel="1">
      <c r="A1641" s="71">
        <v>42871</v>
      </c>
      <c r="B1641" s="72">
        <v>147.25</v>
      </c>
      <c r="C1641" s="18"/>
      <c r="D1641" s="71">
        <v>42871</v>
      </c>
      <c r="E1641" s="74">
        <v>161</v>
      </c>
    </row>
    <row r="1642" spans="1:5" ht="13.5" hidden="1" outlineLevel="1">
      <c r="A1642" s="71">
        <v>42872</v>
      </c>
      <c r="B1642" s="72">
        <v>147.25</v>
      </c>
      <c r="C1642" s="18"/>
      <c r="D1642" s="71">
        <v>42872</v>
      </c>
      <c r="E1642" s="74">
        <v>161</v>
      </c>
    </row>
    <row r="1643" spans="1:5" ht="13.5" hidden="1" outlineLevel="1">
      <c r="A1643" s="71">
        <v>42873</v>
      </c>
      <c r="B1643" s="72">
        <v>146.30000000000001</v>
      </c>
      <c r="C1643" s="18"/>
      <c r="D1643" s="71">
        <v>42873</v>
      </c>
      <c r="E1643" s="74">
        <v>157</v>
      </c>
    </row>
    <row r="1644" spans="1:5" ht="13.5" hidden="1" outlineLevel="1">
      <c r="A1644" s="71">
        <v>42874</v>
      </c>
      <c r="B1644" s="72">
        <v>146</v>
      </c>
      <c r="C1644" s="18"/>
      <c r="D1644" s="71">
        <v>42874</v>
      </c>
      <c r="E1644" s="74">
        <v>157</v>
      </c>
    </row>
    <row r="1645" spans="1:5" ht="13.5" hidden="1" outlineLevel="1">
      <c r="A1645" s="71">
        <v>42877</v>
      </c>
      <c r="B1645" s="72">
        <v>146.5</v>
      </c>
      <c r="C1645" s="18"/>
      <c r="D1645" s="71">
        <v>42877</v>
      </c>
      <c r="E1645" s="74">
        <v>156.5</v>
      </c>
    </row>
    <row r="1646" spans="1:5" ht="13.5" hidden="1" outlineLevel="1">
      <c r="A1646" s="71">
        <v>42878</v>
      </c>
      <c r="B1646" s="72">
        <v>146.25</v>
      </c>
      <c r="C1646" s="18"/>
      <c r="D1646" s="71">
        <v>42878</v>
      </c>
      <c r="E1646" s="74">
        <v>154</v>
      </c>
    </row>
    <row r="1647" spans="1:5" ht="13.5" hidden="1" outlineLevel="1">
      <c r="A1647" s="71">
        <v>42879</v>
      </c>
      <c r="B1647" s="72">
        <v>146.4</v>
      </c>
      <c r="C1647" s="18"/>
      <c r="D1647" s="71">
        <v>42879</v>
      </c>
      <c r="E1647" s="74">
        <v>154</v>
      </c>
    </row>
    <row r="1648" spans="1:5" ht="13.5" hidden="1" outlineLevel="1">
      <c r="A1648" s="71">
        <v>42880</v>
      </c>
      <c r="B1648" s="72">
        <v>146.30000000000001</v>
      </c>
      <c r="C1648" s="18"/>
      <c r="D1648" s="71">
        <v>42880</v>
      </c>
      <c r="E1648" s="74">
        <v>154</v>
      </c>
    </row>
    <row r="1649" spans="1:5" ht="13.5" hidden="1" outlineLevel="1">
      <c r="A1649" s="71">
        <v>42881</v>
      </c>
      <c r="B1649" s="72">
        <v>146.80000000000001</v>
      </c>
      <c r="C1649" s="18"/>
      <c r="D1649" s="71">
        <v>42881</v>
      </c>
      <c r="E1649" s="74">
        <v>153</v>
      </c>
    </row>
    <row r="1650" spans="1:5" ht="13.5" hidden="1" outlineLevel="1">
      <c r="A1650" s="71">
        <v>42884</v>
      </c>
      <c r="B1650" s="72">
        <v>146.85</v>
      </c>
      <c r="C1650" s="18"/>
      <c r="D1650" s="71">
        <v>42884</v>
      </c>
      <c r="E1650" s="74">
        <v>153</v>
      </c>
    </row>
    <row r="1651" spans="1:5" ht="13.5" hidden="1" outlineLevel="1">
      <c r="A1651" s="71">
        <v>42885</v>
      </c>
      <c r="B1651" s="72">
        <v>146.85</v>
      </c>
      <c r="C1651" s="18"/>
      <c r="D1651" s="71">
        <v>42885</v>
      </c>
      <c r="E1651" s="74">
        <v>153</v>
      </c>
    </row>
    <row r="1652" spans="1:5" ht="13.5" hidden="1" outlineLevel="1">
      <c r="A1652" s="71">
        <v>42886</v>
      </c>
      <c r="B1652" s="72">
        <v>146.4</v>
      </c>
      <c r="C1652" s="18"/>
      <c r="D1652" s="71">
        <v>42886</v>
      </c>
      <c r="E1652" s="74">
        <v>153</v>
      </c>
    </row>
    <row r="1653" spans="1:5" ht="13.5" hidden="1" outlineLevel="1">
      <c r="A1653" s="71">
        <v>42887</v>
      </c>
      <c r="B1653" s="72">
        <v>139.69999999999999</v>
      </c>
      <c r="C1653" s="18"/>
      <c r="D1653" s="71">
        <v>42887</v>
      </c>
      <c r="E1653" s="74">
        <v>151.5</v>
      </c>
    </row>
    <row r="1654" spans="1:5" ht="13.5" hidden="1" outlineLevel="1">
      <c r="A1654" s="71">
        <v>42888</v>
      </c>
      <c r="B1654" s="72">
        <v>140.80000000000001</v>
      </c>
      <c r="C1654" s="18"/>
      <c r="D1654" s="71">
        <v>42888</v>
      </c>
      <c r="E1654" s="74">
        <v>151</v>
      </c>
    </row>
    <row r="1655" spans="1:5" ht="13.5" hidden="1" outlineLevel="1">
      <c r="A1655" s="71">
        <v>42891</v>
      </c>
      <c r="B1655" s="72">
        <v>140.85</v>
      </c>
      <c r="C1655" s="18"/>
      <c r="D1655" s="71">
        <v>42891</v>
      </c>
      <c r="E1655" s="74">
        <v>151</v>
      </c>
    </row>
    <row r="1656" spans="1:5" ht="13.5" hidden="1" outlineLevel="1">
      <c r="A1656" s="71">
        <v>42892</v>
      </c>
      <c r="B1656" s="72">
        <v>140.9</v>
      </c>
      <c r="C1656" s="18"/>
      <c r="D1656" s="71">
        <v>42892</v>
      </c>
      <c r="E1656" s="74">
        <v>150</v>
      </c>
    </row>
    <row r="1657" spans="1:5" ht="13.5" hidden="1" outlineLevel="1">
      <c r="A1657" s="71">
        <v>42893</v>
      </c>
      <c r="B1657" s="72">
        <v>140.9</v>
      </c>
      <c r="C1657" s="18"/>
      <c r="D1657" s="71">
        <v>42893</v>
      </c>
      <c r="E1657" s="74">
        <v>150</v>
      </c>
    </row>
    <row r="1658" spans="1:5" ht="13.5" hidden="1" outlineLevel="1">
      <c r="A1658" s="71">
        <v>42894</v>
      </c>
      <c r="B1658" s="72">
        <v>140.55000000000001</v>
      </c>
      <c r="C1658" s="18"/>
      <c r="D1658" s="71">
        <v>42894</v>
      </c>
      <c r="E1658" s="74">
        <v>147.5</v>
      </c>
    </row>
    <row r="1659" spans="1:5" ht="13.5" hidden="1" outlineLevel="1">
      <c r="A1659" s="71">
        <v>42895</v>
      </c>
      <c r="B1659" s="72">
        <v>138.69999999999999</v>
      </c>
      <c r="C1659" s="18"/>
      <c r="D1659" s="71">
        <v>42895</v>
      </c>
      <c r="E1659" s="74">
        <v>147.5</v>
      </c>
    </row>
    <row r="1660" spans="1:5" ht="13.5" hidden="1" outlineLevel="1">
      <c r="A1660" s="71">
        <v>42898</v>
      </c>
      <c r="B1660" s="72">
        <v>135.4</v>
      </c>
      <c r="C1660" s="18"/>
      <c r="D1660" s="71">
        <v>42898</v>
      </c>
      <c r="E1660" s="74">
        <v>147</v>
      </c>
    </row>
    <row r="1661" spans="1:5" ht="13.5" hidden="1" outlineLevel="1">
      <c r="A1661" s="71">
        <v>42899</v>
      </c>
      <c r="B1661" s="72">
        <v>133.30000000000001</v>
      </c>
      <c r="C1661" s="18"/>
      <c r="D1661" s="71">
        <v>42899</v>
      </c>
      <c r="E1661" s="74">
        <v>147</v>
      </c>
    </row>
    <row r="1662" spans="1:5" ht="13.5" hidden="1" outlineLevel="1">
      <c r="A1662" s="71">
        <v>42900</v>
      </c>
      <c r="B1662" s="72">
        <v>130.30000000000001</v>
      </c>
      <c r="C1662" s="18"/>
      <c r="D1662" s="71">
        <v>42900</v>
      </c>
      <c r="E1662" s="74">
        <v>144</v>
      </c>
    </row>
    <row r="1663" spans="1:5" ht="13.5" hidden="1" outlineLevel="1">
      <c r="A1663" s="71">
        <v>42901</v>
      </c>
      <c r="B1663" s="72">
        <v>128.80000000000001</v>
      </c>
      <c r="C1663" s="18"/>
      <c r="D1663" s="71">
        <v>42901</v>
      </c>
      <c r="E1663" s="74">
        <v>139.5</v>
      </c>
    </row>
    <row r="1664" spans="1:5" ht="13.5" hidden="1" outlineLevel="1">
      <c r="A1664" s="71">
        <v>42902</v>
      </c>
      <c r="B1664" s="72">
        <v>128.69999999999999</v>
      </c>
      <c r="C1664" s="18"/>
      <c r="D1664" s="71">
        <v>42902</v>
      </c>
      <c r="E1664" s="74">
        <v>140</v>
      </c>
    </row>
    <row r="1665" spans="1:5" ht="13.5" hidden="1" outlineLevel="1">
      <c r="A1665" s="71">
        <v>42905</v>
      </c>
      <c r="B1665" s="72">
        <v>128.69999999999999</v>
      </c>
      <c r="C1665" s="18"/>
      <c r="D1665" s="71">
        <v>42905</v>
      </c>
      <c r="E1665" s="74">
        <v>140</v>
      </c>
    </row>
    <row r="1666" spans="1:5" ht="13.5" hidden="1" outlineLevel="1">
      <c r="A1666" s="71">
        <v>42906</v>
      </c>
      <c r="B1666" s="72">
        <v>128.65</v>
      </c>
      <c r="C1666" s="18"/>
      <c r="D1666" s="71">
        <v>42906</v>
      </c>
      <c r="E1666" s="74">
        <v>141.5</v>
      </c>
    </row>
    <row r="1667" spans="1:5" ht="13.5" hidden="1" outlineLevel="1">
      <c r="A1667" s="71">
        <v>42907</v>
      </c>
      <c r="B1667" s="72">
        <v>129.05000000000001</v>
      </c>
      <c r="C1667" s="18"/>
      <c r="D1667" s="71">
        <v>42907</v>
      </c>
      <c r="E1667" s="74">
        <v>145.5</v>
      </c>
    </row>
    <row r="1668" spans="1:5" ht="13.5" hidden="1" outlineLevel="1">
      <c r="A1668" s="71">
        <v>42908</v>
      </c>
      <c r="B1668" s="72">
        <v>131.85</v>
      </c>
      <c r="C1668" s="18"/>
      <c r="D1668" s="71">
        <v>42908</v>
      </c>
      <c r="E1668" s="74">
        <v>146.5</v>
      </c>
    </row>
    <row r="1669" spans="1:5" ht="13.5" hidden="1" outlineLevel="1">
      <c r="A1669" s="71">
        <v>42909</v>
      </c>
      <c r="B1669" s="72">
        <v>134.9</v>
      </c>
      <c r="C1669" s="18"/>
      <c r="D1669" s="71">
        <v>42909</v>
      </c>
      <c r="E1669" s="74">
        <v>146.5</v>
      </c>
    </row>
    <row r="1670" spans="1:5" ht="13.5" hidden="1" outlineLevel="1">
      <c r="A1670" s="71">
        <v>42912</v>
      </c>
      <c r="B1670" s="72">
        <v>134.9</v>
      </c>
      <c r="C1670" s="18"/>
      <c r="D1670" s="71">
        <v>42912</v>
      </c>
      <c r="E1670" s="74">
        <v>146.5</v>
      </c>
    </row>
    <row r="1671" spans="1:5" ht="13.5" hidden="1" outlineLevel="1">
      <c r="A1671" s="71">
        <v>42913</v>
      </c>
      <c r="B1671" s="72">
        <v>135.4</v>
      </c>
      <c r="C1671" s="18"/>
      <c r="D1671" s="71">
        <v>42913</v>
      </c>
      <c r="E1671" s="74">
        <v>147</v>
      </c>
    </row>
    <row r="1672" spans="1:5" ht="13.5" hidden="1" outlineLevel="1">
      <c r="A1672" s="71">
        <v>42914</v>
      </c>
      <c r="B1672" s="72">
        <v>135.65</v>
      </c>
      <c r="C1672" s="18"/>
      <c r="D1672" s="71">
        <v>42914</v>
      </c>
      <c r="E1672" s="74">
        <v>147</v>
      </c>
    </row>
    <row r="1673" spans="1:5" ht="13.5" hidden="1" outlineLevel="1">
      <c r="A1673" s="71">
        <v>42915</v>
      </c>
      <c r="B1673" s="72">
        <v>135.80000000000001</v>
      </c>
      <c r="C1673" s="18"/>
      <c r="D1673" s="71">
        <v>42915</v>
      </c>
      <c r="E1673" s="74">
        <v>147</v>
      </c>
    </row>
    <row r="1674" spans="1:5" ht="13.5" hidden="1" outlineLevel="1">
      <c r="A1674" s="71">
        <v>42916</v>
      </c>
      <c r="B1674" s="72">
        <v>137.05000000000001</v>
      </c>
      <c r="C1674" s="18"/>
      <c r="D1674" s="71">
        <v>42916</v>
      </c>
      <c r="E1674" s="74">
        <v>148.5</v>
      </c>
    </row>
    <row r="1675" spans="1:5" ht="13.5" hidden="1" outlineLevel="1">
      <c r="A1675" s="71">
        <v>42919</v>
      </c>
      <c r="B1675" s="72">
        <v>137.80000000000001</v>
      </c>
      <c r="C1675" s="18"/>
      <c r="D1675" s="71">
        <v>42919</v>
      </c>
      <c r="E1675" s="74">
        <v>151.5</v>
      </c>
    </row>
    <row r="1676" spans="1:5" ht="13.5" hidden="1" outlineLevel="1">
      <c r="A1676" s="71">
        <v>42920</v>
      </c>
      <c r="B1676" s="72">
        <v>137.75</v>
      </c>
      <c r="C1676" s="18"/>
      <c r="D1676" s="71">
        <v>42920</v>
      </c>
      <c r="E1676" s="74">
        <v>153</v>
      </c>
    </row>
    <row r="1677" spans="1:5" ht="13.5" hidden="1" outlineLevel="1">
      <c r="A1677" s="71">
        <v>42921</v>
      </c>
      <c r="B1677" s="72">
        <v>138.25</v>
      </c>
      <c r="C1677" s="18"/>
      <c r="D1677" s="71">
        <v>42921</v>
      </c>
      <c r="E1677" s="74">
        <v>153</v>
      </c>
    </row>
    <row r="1678" spans="1:5" ht="13.5" hidden="1" outlineLevel="1">
      <c r="A1678" s="71">
        <v>42922</v>
      </c>
      <c r="B1678" s="72">
        <v>140.65</v>
      </c>
      <c r="C1678" s="18"/>
      <c r="D1678" s="71">
        <v>42922</v>
      </c>
      <c r="E1678" s="74">
        <v>153</v>
      </c>
    </row>
    <row r="1679" spans="1:5" ht="13.5" hidden="1" outlineLevel="1">
      <c r="A1679" s="71">
        <v>42923</v>
      </c>
      <c r="B1679" s="72">
        <v>141.05000000000001</v>
      </c>
      <c r="C1679" s="18"/>
      <c r="D1679" s="71">
        <v>42923</v>
      </c>
      <c r="E1679" s="74">
        <v>153</v>
      </c>
    </row>
    <row r="1680" spans="1:5" ht="13.5" hidden="1" outlineLevel="1">
      <c r="A1680" s="71">
        <v>42926</v>
      </c>
      <c r="B1680" s="72">
        <v>141.19999999999999</v>
      </c>
      <c r="C1680" s="18"/>
      <c r="D1680" s="71">
        <v>42926</v>
      </c>
      <c r="E1680" s="74">
        <v>154</v>
      </c>
    </row>
    <row r="1681" spans="1:5" ht="13.5" hidden="1" outlineLevel="1">
      <c r="A1681" s="71">
        <v>42927</v>
      </c>
      <c r="B1681" s="72">
        <v>144.69999999999999</v>
      </c>
      <c r="C1681" s="18"/>
      <c r="D1681" s="71">
        <v>42927</v>
      </c>
      <c r="E1681" s="74">
        <v>164</v>
      </c>
    </row>
    <row r="1682" spans="1:5" ht="13.5" hidden="1" outlineLevel="1">
      <c r="A1682" s="71">
        <v>42928</v>
      </c>
      <c r="B1682" s="72">
        <v>145.1</v>
      </c>
      <c r="C1682" s="18"/>
      <c r="D1682" s="71">
        <v>42928</v>
      </c>
      <c r="E1682" s="74">
        <v>164</v>
      </c>
    </row>
    <row r="1683" spans="1:5" ht="13.5" hidden="1" outlineLevel="1">
      <c r="A1683" s="71">
        <v>42929</v>
      </c>
      <c r="B1683" s="72">
        <v>148.1</v>
      </c>
      <c r="C1683" s="18"/>
      <c r="D1683" s="71">
        <v>42929</v>
      </c>
      <c r="E1683" s="74">
        <v>164</v>
      </c>
    </row>
    <row r="1684" spans="1:5" ht="13.5" hidden="1" outlineLevel="1">
      <c r="A1684" s="71">
        <v>42930</v>
      </c>
      <c r="B1684" s="72">
        <v>148.55000000000001</v>
      </c>
      <c r="C1684" s="18"/>
      <c r="D1684" s="71">
        <v>42930</v>
      </c>
      <c r="E1684" s="74">
        <v>166</v>
      </c>
    </row>
    <row r="1685" spans="1:5" ht="13.5" hidden="1" outlineLevel="1">
      <c r="A1685" s="71">
        <v>42933</v>
      </c>
      <c r="B1685" s="72">
        <v>149.05000000000001</v>
      </c>
      <c r="C1685" s="18"/>
      <c r="D1685" s="71">
        <v>42933</v>
      </c>
      <c r="E1685" s="74">
        <v>167.5</v>
      </c>
    </row>
    <row r="1686" spans="1:5" ht="13.5" hidden="1" outlineLevel="1">
      <c r="A1686" s="71">
        <v>42934</v>
      </c>
      <c r="B1686" s="72">
        <v>149.69999999999999</v>
      </c>
      <c r="C1686" s="18"/>
      <c r="D1686" s="71">
        <v>42934</v>
      </c>
      <c r="E1686" s="74">
        <v>168.25</v>
      </c>
    </row>
    <row r="1687" spans="1:5" ht="13.5" hidden="1" outlineLevel="1">
      <c r="A1687" s="71">
        <v>42935</v>
      </c>
      <c r="B1687" s="72">
        <v>151.44999999999999</v>
      </c>
      <c r="C1687" s="18"/>
      <c r="D1687" s="71">
        <v>42935</v>
      </c>
      <c r="E1687" s="74">
        <v>168.25</v>
      </c>
    </row>
    <row r="1688" spans="1:5" ht="13.5" hidden="1" outlineLevel="1">
      <c r="A1688" s="71">
        <v>42936</v>
      </c>
      <c r="B1688" s="72">
        <v>152.35</v>
      </c>
      <c r="C1688" s="18"/>
      <c r="D1688" s="71">
        <v>42936</v>
      </c>
      <c r="E1688" s="74">
        <v>168.5</v>
      </c>
    </row>
    <row r="1689" spans="1:5" ht="13.5" hidden="1" outlineLevel="1">
      <c r="A1689" s="71">
        <v>42937</v>
      </c>
      <c r="B1689" s="72">
        <v>155.35</v>
      </c>
      <c r="C1689" s="18"/>
      <c r="D1689" s="71">
        <v>42937</v>
      </c>
      <c r="E1689" s="74">
        <v>175</v>
      </c>
    </row>
    <row r="1690" spans="1:5" ht="13.5" hidden="1" outlineLevel="1">
      <c r="A1690" s="71">
        <v>42940</v>
      </c>
      <c r="B1690" s="72">
        <v>155.35</v>
      </c>
      <c r="C1690" s="18"/>
      <c r="D1690" s="71">
        <v>42940</v>
      </c>
      <c r="E1690" s="74">
        <v>176</v>
      </c>
    </row>
    <row r="1691" spans="1:5" ht="13.5" hidden="1" outlineLevel="1">
      <c r="A1691" s="71">
        <v>42941</v>
      </c>
      <c r="B1691" s="72">
        <v>155.4</v>
      </c>
      <c r="C1691" s="18"/>
      <c r="D1691" s="71">
        <v>42941</v>
      </c>
      <c r="E1691" s="74">
        <v>178.5</v>
      </c>
    </row>
    <row r="1692" spans="1:5" ht="13.5" hidden="1" outlineLevel="1">
      <c r="A1692" s="71">
        <v>42942</v>
      </c>
      <c r="B1692" s="72">
        <v>155.44999999999999</v>
      </c>
      <c r="C1692" s="18"/>
      <c r="D1692" s="71">
        <v>42942</v>
      </c>
      <c r="E1692" s="74">
        <v>178.5</v>
      </c>
    </row>
    <row r="1693" spans="1:5" ht="13.5" hidden="1" outlineLevel="1">
      <c r="A1693" s="71">
        <v>42943</v>
      </c>
      <c r="B1693" s="72">
        <v>155.6</v>
      </c>
      <c r="C1693" s="18"/>
      <c r="D1693" s="71">
        <v>42943</v>
      </c>
      <c r="E1693" s="74">
        <v>178.5</v>
      </c>
    </row>
    <row r="1694" spans="1:5" ht="13.5" hidden="1" outlineLevel="1">
      <c r="A1694" s="71">
        <v>42944</v>
      </c>
      <c r="B1694" s="72">
        <v>158.65</v>
      </c>
      <c r="C1694" s="18"/>
      <c r="D1694" s="71">
        <v>42944</v>
      </c>
      <c r="E1694" s="74">
        <v>178.5</v>
      </c>
    </row>
    <row r="1695" spans="1:5" ht="13.5" hidden="1" outlineLevel="1">
      <c r="A1695" s="71">
        <v>42947</v>
      </c>
      <c r="B1695" s="72">
        <v>160.69999999999999</v>
      </c>
      <c r="C1695" s="18"/>
      <c r="D1695" s="71">
        <v>42947</v>
      </c>
      <c r="E1695" s="74">
        <v>179</v>
      </c>
    </row>
    <row r="1696" spans="1:5" ht="13.5" hidden="1" outlineLevel="1">
      <c r="A1696" s="71">
        <v>42948</v>
      </c>
      <c r="B1696" s="72">
        <v>160.65</v>
      </c>
      <c r="C1696" s="18"/>
      <c r="D1696" s="71">
        <v>42948</v>
      </c>
      <c r="E1696" s="74">
        <v>181</v>
      </c>
    </row>
    <row r="1697" spans="1:5" ht="13.5" hidden="1" outlineLevel="1">
      <c r="A1697" s="71">
        <v>42949</v>
      </c>
      <c r="B1697" s="72">
        <v>163.55000000000001</v>
      </c>
      <c r="C1697" s="18"/>
      <c r="D1697" s="71">
        <v>42949</v>
      </c>
      <c r="E1697" s="74">
        <v>183</v>
      </c>
    </row>
    <row r="1698" spans="1:5" ht="13.5" hidden="1" outlineLevel="1">
      <c r="A1698" s="71">
        <v>42950</v>
      </c>
      <c r="B1698" s="72">
        <v>164.5</v>
      </c>
      <c r="C1698" s="18"/>
      <c r="D1698" s="71">
        <v>42950</v>
      </c>
      <c r="E1698" s="74">
        <v>183.5</v>
      </c>
    </row>
    <row r="1699" spans="1:5" ht="13.5" hidden="1" outlineLevel="1">
      <c r="A1699" s="71">
        <v>42951</v>
      </c>
      <c r="B1699" s="72">
        <v>165.9</v>
      </c>
      <c r="C1699" s="18"/>
      <c r="D1699" s="71">
        <v>42951</v>
      </c>
      <c r="E1699" s="74">
        <v>190.5</v>
      </c>
    </row>
    <row r="1700" spans="1:5" ht="13.5" hidden="1" outlineLevel="1">
      <c r="A1700" s="71">
        <v>42954</v>
      </c>
      <c r="B1700" s="72">
        <v>167.9</v>
      </c>
      <c r="C1700" s="18"/>
      <c r="D1700" s="71">
        <v>42954</v>
      </c>
      <c r="E1700" s="74">
        <v>191.5</v>
      </c>
    </row>
    <row r="1701" spans="1:5" ht="13.5" hidden="1" outlineLevel="1">
      <c r="A1701" s="71">
        <v>42955</v>
      </c>
      <c r="B1701" s="72">
        <v>170.4</v>
      </c>
      <c r="C1701" s="18"/>
      <c r="D1701" s="71">
        <v>42955</v>
      </c>
      <c r="E1701" s="74">
        <v>192.5</v>
      </c>
    </row>
    <row r="1702" spans="1:5" ht="13.5" hidden="1" outlineLevel="1">
      <c r="A1702" s="71">
        <v>42956</v>
      </c>
      <c r="B1702" s="72">
        <v>170.4</v>
      </c>
      <c r="C1702" s="18"/>
      <c r="D1702" s="71">
        <v>42956</v>
      </c>
      <c r="E1702" s="74">
        <v>192.5</v>
      </c>
    </row>
    <row r="1703" spans="1:5" ht="13.5" hidden="1" outlineLevel="1">
      <c r="A1703" s="71">
        <v>42957</v>
      </c>
      <c r="B1703" s="72">
        <v>171.7</v>
      </c>
      <c r="C1703" s="18"/>
      <c r="D1703" s="71">
        <v>42957</v>
      </c>
      <c r="E1703" s="74">
        <v>195</v>
      </c>
    </row>
    <row r="1704" spans="1:5" ht="13.5" hidden="1" outlineLevel="1">
      <c r="A1704" s="71">
        <v>42958</v>
      </c>
      <c r="B1704" s="72">
        <v>171.3</v>
      </c>
      <c r="C1704" s="18"/>
      <c r="D1704" s="71">
        <v>42958</v>
      </c>
      <c r="E1704" s="74">
        <v>194.5</v>
      </c>
    </row>
    <row r="1705" spans="1:5" ht="13.5" hidden="1" outlineLevel="1">
      <c r="A1705" s="71">
        <v>42961</v>
      </c>
      <c r="B1705" s="72">
        <v>170.95</v>
      </c>
      <c r="C1705" s="18"/>
      <c r="D1705" s="71">
        <v>42961</v>
      </c>
      <c r="E1705" s="74">
        <v>194.5</v>
      </c>
    </row>
    <row r="1706" spans="1:5" ht="13.5" hidden="1" outlineLevel="1">
      <c r="A1706" s="71">
        <v>42962</v>
      </c>
      <c r="B1706" s="72">
        <v>170.95</v>
      </c>
      <c r="C1706" s="18"/>
      <c r="D1706" s="71">
        <v>42962</v>
      </c>
      <c r="E1706" s="74">
        <v>194.5</v>
      </c>
    </row>
    <row r="1707" spans="1:5" ht="13.5" hidden="1" outlineLevel="1">
      <c r="A1707" s="71">
        <v>42963</v>
      </c>
      <c r="B1707" s="72">
        <v>170.3</v>
      </c>
      <c r="C1707" s="18"/>
      <c r="D1707" s="71">
        <v>42963</v>
      </c>
      <c r="E1707" s="74">
        <v>194.5</v>
      </c>
    </row>
    <row r="1708" spans="1:5" ht="13.5" hidden="1" outlineLevel="1">
      <c r="A1708" s="71">
        <v>42964</v>
      </c>
      <c r="B1708" s="72">
        <v>171.2</v>
      </c>
      <c r="C1708" s="18"/>
      <c r="D1708" s="71">
        <v>42964</v>
      </c>
      <c r="E1708" s="74">
        <v>194.5</v>
      </c>
    </row>
    <row r="1709" spans="1:5" ht="13.5" hidden="1" outlineLevel="1">
      <c r="A1709" s="71">
        <v>42965</v>
      </c>
      <c r="B1709" s="72">
        <v>171.05</v>
      </c>
      <c r="C1709" s="18"/>
      <c r="D1709" s="71">
        <v>42965</v>
      </c>
      <c r="E1709" s="74">
        <v>195.25</v>
      </c>
    </row>
    <row r="1710" spans="1:5" ht="13.5" hidden="1" outlineLevel="1">
      <c r="A1710" s="71">
        <v>42968</v>
      </c>
      <c r="B1710" s="72">
        <v>171.45</v>
      </c>
      <c r="C1710" s="18"/>
      <c r="D1710" s="71">
        <v>42968</v>
      </c>
      <c r="E1710" s="74">
        <v>196</v>
      </c>
    </row>
    <row r="1711" spans="1:5" ht="13.5" hidden="1" outlineLevel="1">
      <c r="A1711" s="71">
        <v>42969</v>
      </c>
      <c r="B1711" s="72">
        <v>173.45</v>
      </c>
      <c r="C1711" s="18"/>
      <c r="D1711" s="71">
        <v>42969</v>
      </c>
      <c r="E1711" s="74">
        <v>203.5</v>
      </c>
    </row>
    <row r="1712" spans="1:5" ht="13.5" hidden="1" outlineLevel="1">
      <c r="A1712" s="71">
        <v>42970</v>
      </c>
      <c r="B1712" s="72">
        <v>174.55</v>
      </c>
      <c r="C1712" s="18"/>
      <c r="D1712" s="71">
        <v>42970</v>
      </c>
      <c r="E1712" s="74">
        <v>203.5</v>
      </c>
    </row>
    <row r="1713" spans="1:5" ht="13.5" hidden="1" outlineLevel="1">
      <c r="A1713" s="71">
        <v>42971</v>
      </c>
      <c r="B1713" s="72">
        <v>174.55</v>
      </c>
      <c r="C1713" s="18"/>
      <c r="D1713" s="71">
        <v>42971</v>
      </c>
      <c r="E1713" s="74">
        <v>204</v>
      </c>
    </row>
    <row r="1714" spans="1:5" ht="13.5" hidden="1" outlineLevel="1">
      <c r="A1714" s="71">
        <v>42972</v>
      </c>
      <c r="B1714" s="72">
        <v>176.9</v>
      </c>
      <c r="C1714" s="18"/>
      <c r="D1714" s="71">
        <v>42972</v>
      </c>
      <c r="E1714" s="74">
        <v>204</v>
      </c>
    </row>
    <row r="1715" spans="1:5" ht="13.5" hidden="1" outlineLevel="1">
      <c r="A1715" s="71">
        <v>42975</v>
      </c>
      <c r="B1715" s="72">
        <v>178.2</v>
      </c>
      <c r="C1715" s="18"/>
      <c r="D1715" s="71">
        <v>42975</v>
      </c>
      <c r="E1715" s="74">
        <v>208.5</v>
      </c>
    </row>
    <row r="1716" spans="1:5" ht="13.5" hidden="1" outlineLevel="1">
      <c r="A1716" s="71">
        <v>42976</v>
      </c>
      <c r="B1716" s="72">
        <v>178.6</v>
      </c>
      <c r="C1716" s="18"/>
      <c r="D1716" s="71">
        <v>42976</v>
      </c>
      <c r="E1716" s="74">
        <v>208.5</v>
      </c>
    </row>
    <row r="1717" spans="1:5" ht="13.5" hidden="1" outlineLevel="1">
      <c r="A1717" s="71">
        <v>42977</v>
      </c>
      <c r="B1717" s="72">
        <v>178.7</v>
      </c>
      <c r="C1717" s="18"/>
      <c r="D1717" s="71">
        <v>42977</v>
      </c>
      <c r="E1717" s="74">
        <v>208.5</v>
      </c>
    </row>
    <row r="1718" spans="1:5" ht="13.5" hidden="1" outlineLevel="1">
      <c r="A1718" s="71">
        <v>42978</v>
      </c>
      <c r="B1718" s="72">
        <v>179.8</v>
      </c>
      <c r="C1718" s="18"/>
      <c r="D1718" s="71">
        <v>42978</v>
      </c>
      <c r="E1718" s="74">
        <v>211</v>
      </c>
    </row>
    <row r="1719" spans="1:5" ht="13.5" hidden="1" outlineLevel="1">
      <c r="A1719" s="71">
        <v>42979</v>
      </c>
      <c r="B1719" s="72">
        <v>179.8</v>
      </c>
      <c r="C1719" s="18"/>
      <c r="D1719" s="71">
        <v>42979</v>
      </c>
      <c r="E1719" s="74">
        <v>211</v>
      </c>
    </row>
    <row r="1720" spans="1:5" ht="13.5" hidden="1" outlineLevel="1">
      <c r="A1720" s="71">
        <v>42982</v>
      </c>
      <c r="B1720" s="72">
        <v>178.75</v>
      </c>
      <c r="C1720" s="18"/>
      <c r="D1720" s="71">
        <v>42982</v>
      </c>
      <c r="E1720" s="74">
        <v>211</v>
      </c>
    </row>
    <row r="1721" spans="1:5" ht="13.5" hidden="1" outlineLevel="1">
      <c r="A1721" s="71">
        <v>42983</v>
      </c>
      <c r="B1721" s="72">
        <v>178.75</v>
      </c>
      <c r="C1721" s="18"/>
      <c r="D1721" s="71">
        <v>42983</v>
      </c>
      <c r="E1721" s="74">
        <v>211</v>
      </c>
    </row>
    <row r="1722" spans="1:5" ht="13.5" hidden="1" outlineLevel="1">
      <c r="A1722" s="71">
        <v>42984</v>
      </c>
      <c r="B1722" s="72">
        <v>178.3</v>
      </c>
      <c r="C1722" s="18"/>
      <c r="D1722" s="71">
        <v>42984</v>
      </c>
      <c r="E1722" s="74">
        <v>211</v>
      </c>
    </row>
    <row r="1723" spans="1:5" ht="13.5" hidden="1" outlineLevel="1">
      <c r="A1723" s="71">
        <v>42985</v>
      </c>
      <c r="B1723" s="72">
        <v>178.65</v>
      </c>
      <c r="C1723" s="18"/>
      <c r="D1723" s="71">
        <v>42985</v>
      </c>
      <c r="E1723" s="74">
        <v>208.75</v>
      </c>
    </row>
    <row r="1724" spans="1:5" ht="13.5" hidden="1" outlineLevel="1">
      <c r="A1724" s="71">
        <v>42986</v>
      </c>
      <c r="B1724" s="72">
        <v>178.15</v>
      </c>
      <c r="C1724" s="18"/>
      <c r="D1724" s="71">
        <v>42986</v>
      </c>
      <c r="E1724" s="74">
        <v>208.75</v>
      </c>
    </row>
    <row r="1725" spans="1:5" ht="13.5" hidden="1" outlineLevel="1">
      <c r="A1725" s="71">
        <v>42989</v>
      </c>
      <c r="B1725" s="72">
        <v>179.15</v>
      </c>
      <c r="C1725" s="18"/>
      <c r="D1725" s="71">
        <v>42989</v>
      </c>
      <c r="E1725" s="74">
        <v>208.75</v>
      </c>
    </row>
    <row r="1726" spans="1:5" ht="13.5" hidden="1" outlineLevel="1">
      <c r="A1726" s="71">
        <v>42990</v>
      </c>
      <c r="B1726" s="72">
        <v>179</v>
      </c>
      <c r="C1726" s="18"/>
      <c r="D1726" s="71">
        <v>42990</v>
      </c>
      <c r="E1726" s="74">
        <v>208.75</v>
      </c>
    </row>
    <row r="1727" spans="1:5" ht="13.5" hidden="1" outlineLevel="1">
      <c r="A1727" s="71">
        <v>42991</v>
      </c>
      <c r="B1727" s="72">
        <v>178.8</v>
      </c>
      <c r="C1727" s="18"/>
      <c r="D1727" s="71">
        <v>42991</v>
      </c>
      <c r="E1727" s="74">
        <v>208.75</v>
      </c>
    </row>
    <row r="1728" spans="1:5" ht="13.5" hidden="1" outlineLevel="1">
      <c r="A1728" s="71">
        <v>42992</v>
      </c>
      <c r="B1728" s="72">
        <v>177.5</v>
      </c>
      <c r="C1728" s="18"/>
      <c r="D1728" s="71">
        <v>42992</v>
      </c>
      <c r="E1728" s="74">
        <v>207.5</v>
      </c>
    </row>
    <row r="1729" spans="1:5" ht="13.5" hidden="1" outlineLevel="1">
      <c r="A1729" s="71">
        <v>42993</v>
      </c>
      <c r="B1729" s="72">
        <v>176.5</v>
      </c>
      <c r="C1729" s="18"/>
      <c r="D1729" s="71">
        <v>42993</v>
      </c>
      <c r="E1729" s="74">
        <v>206.5</v>
      </c>
    </row>
    <row r="1730" spans="1:5" ht="13.5" hidden="1" outlineLevel="1">
      <c r="A1730" s="71">
        <v>42996</v>
      </c>
      <c r="B1730" s="72">
        <v>176</v>
      </c>
      <c r="C1730" s="18"/>
      <c r="D1730" s="71">
        <v>42996</v>
      </c>
      <c r="E1730" s="74">
        <v>206.5</v>
      </c>
    </row>
    <row r="1731" spans="1:5" ht="13.5" hidden="1" outlineLevel="1">
      <c r="A1731" s="71">
        <v>42997</v>
      </c>
      <c r="B1731" s="72">
        <v>175</v>
      </c>
      <c r="C1731" s="18"/>
      <c r="D1731" s="71">
        <v>42997</v>
      </c>
      <c r="E1731" s="74">
        <v>206.5</v>
      </c>
    </row>
    <row r="1732" spans="1:5" ht="13.5" hidden="1" outlineLevel="1">
      <c r="A1732" s="71">
        <v>42998</v>
      </c>
      <c r="B1732" s="72">
        <v>163.6</v>
      </c>
      <c r="C1732" s="18"/>
      <c r="D1732" s="71">
        <v>42998</v>
      </c>
      <c r="E1732" s="74">
        <v>202.5</v>
      </c>
    </row>
    <row r="1733" spans="1:5" ht="13.5" hidden="1" outlineLevel="1">
      <c r="A1733" s="71">
        <v>42999</v>
      </c>
      <c r="B1733" s="72">
        <v>163.69999999999999</v>
      </c>
      <c r="C1733" s="18"/>
      <c r="D1733" s="71">
        <v>42999</v>
      </c>
      <c r="E1733" s="74">
        <v>200</v>
      </c>
    </row>
    <row r="1734" spans="1:5" ht="13.5" hidden="1" outlineLevel="1">
      <c r="A1734" s="71">
        <v>43000</v>
      </c>
      <c r="B1734" s="72">
        <v>155.30000000000001</v>
      </c>
      <c r="C1734" s="18"/>
      <c r="D1734" s="71">
        <v>43000</v>
      </c>
      <c r="E1734" s="74">
        <v>199</v>
      </c>
    </row>
    <row r="1735" spans="1:5" ht="13.5" hidden="1" outlineLevel="1">
      <c r="A1735" s="71">
        <v>43003</v>
      </c>
      <c r="B1735" s="72">
        <v>153.55000000000001</v>
      </c>
      <c r="C1735" s="18"/>
      <c r="D1735" s="71">
        <v>43003</v>
      </c>
      <c r="E1735" s="74">
        <v>198</v>
      </c>
    </row>
    <row r="1736" spans="1:5" ht="13.5" hidden="1" outlineLevel="1">
      <c r="A1736" s="71">
        <v>43004</v>
      </c>
      <c r="B1736" s="72">
        <v>153.65</v>
      </c>
      <c r="C1736" s="18"/>
      <c r="D1736" s="71">
        <v>43004</v>
      </c>
      <c r="E1736" s="74">
        <v>198</v>
      </c>
    </row>
    <row r="1737" spans="1:5" ht="13.5" hidden="1" outlineLevel="1">
      <c r="A1737" s="71">
        <v>43005</v>
      </c>
      <c r="B1737" s="72">
        <v>153.05000000000001</v>
      </c>
      <c r="C1737" s="18"/>
      <c r="D1737" s="71">
        <v>43005</v>
      </c>
      <c r="E1737" s="74">
        <v>191</v>
      </c>
    </row>
    <row r="1738" spans="1:5" ht="13.5" hidden="1" outlineLevel="1">
      <c r="A1738" s="71">
        <v>43006</v>
      </c>
      <c r="B1738" s="72">
        <v>153.05000000000001</v>
      </c>
      <c r="C1738" s="18"/>
      <c r="D1738" s="71">
        <v>43006</v>
      </c>
      <c r="E1738" s="74">
        <v>189.5</v>
      </c>
    </row>
    <row r="1739" spans="1:5" ht="13.5" hidden="1" outlineLevel="1">
      <c r="A1739" s="71">
        <v>43007</v>
      </c>
      <c r="B1739" s="72">
        <v>153.30000000000001</v>
      </c>
      <c r="C1739" s="18"/>
      <c r="D1739" s="71">
        <v>43007</v>
      </c>
      <c r="E1739" s="74">
        <v>187.25</v>
      </c>
    </row>
    <row r="1740" spans="1:5" ht="13.5" hidden="1" outlineLevel="1">
      <c r="A1740" s="71">
        <v>43010</v>
      </c>
      <c r="B1740" s="72">
        <v>153.80000000000001</v>
      </c>
      <c r="C1740" s="18"/>
      <c r="D1740" s="71">
        <v>43010</v>
      </c>
      <c r="E1740" s="74">
        <v>187</v>
      </c>
    </row>
    <row r="1741" spans="1:5" ht="13.5" hidden="1" outlineLevel="1">
      <c r="A1741" s="71">
        <v>43011</v>
      </c>
      <c r="B1741" s="72">
        <v>153.80000000000001</v>
      </c>
      <c r="C1741" s="18"/>
      <c r="D1741" s="71">
        <v>43011</v>
      </c>
      <c r="E1741" s="74">
        <v>187</v>
      </c>
    </row>
    <row r="1742" spans="1:5" ht="13.5" hidden="1" outlineLevel="1">
      <c r="A1742" s="71">
        <v>43012</v>
      </c>
      <c r="B1742" s="72">
        <v>153.44999999999999</v>
      </c>
      <c r="C1742" s="18"/>
      <c r="D1742" s="71">
        <v>43012</v>
      </c>
      <c r="E1742" s="74">
        <v>187</v>
      </c>
    </row>
    <row r="1743" spans="1:5" ht="13.5" hidden="1" outlineLevel="1">
      <c r="A1743" s="71">
        <v>43013</v>
      </c>
      <c r="B1743" s="72">
        <v>152.94999999999999</v>
      </c>
      <c r="C1743" s="18"/>
      <c r="D1743" s="71">
        <v>43013</v>
      </c>
      <c r="E1743" s="74">
        <v>187</v>
      </c>
    </row>
    <row r="1744" spans="1:5" ht="13.5" hidden="1" outlineLevel="1">
      <c r="A1744" s="71">
        <v>43014</v>
      </c>
      <c r="B1744" s="72">
        <v>152.35</v>
      </c>
      <c r="C1744" s="18"/>
      <c r="D1744" s="71">
        <v>43014</v>
      </c>
      <c r="E1744" s="74">
        <v>184.5</v>
      </c>
    </row>
    <row r="1745" spans="1:5" ht="13.5" hidden="1" outlineLevel="1">
      <c r="A1745" s="71">
        <v>43017</v>
      </c>
      <c r="B1745" s="72">
        <v>152.5</v>
      </c>
      <c r="C1745" s="18"/>
      <c r="D1745" s="71">
        <v>43017</v>
      </c>
      <c r="E1745" s="74">
        <v>184.5</v>
      </c>
    </row>
    <row r="1746" spans="1:5" ht="13.5" hidden="1" outlineLevel="1">
      <c r="A1746" s="71">
        <v>43018</v>
      </c>
      <c r="B1746" s="72">
        <v>153</v>
      </c>
      <c r="C1746" s="18"/>
      <c r="D1746" s="71">
        <v>43018</v>
      </c>
      <c r="E1746" s="74">
        <v>182.25</v>
      </c>
    </row>
    <row r="1747" spans="1:5" ht="13.5" hidden="1" outlineLevel="1">
      <c r="A1747" s="71">
        <v>43019</v>
      </c>
      <c r="B1747" s="72">
        <v>151.80000000000001</v>
      </c>
      <c r="C1747" s="18"/>
      <c r="D1747" s="71">
        <v>43019</v>
      </c>
      <c r="E1747" s="74">
        <v>182.25</v>
      </c>
    </row>
    <row r="1748" spans="1:5" ht="13.5" hidden="1" outlineLevel="1">
      <c r="A1748" s="71">
        <v>43020</v>
      </c>
      <c r="B1748" s="72">
        <v>151.80000000000001</v>
      </c>
      <c r="C1748" s="18"/>
      <c r="D1748" s="71">
        <v>43020</v>
      </c>
      <c r="E1748" s="74">
        <v>180.25</v>
      </c>
    </row>
    <row r="1749" spans="1:5" ht="13.5" hidden="1" outlineLevel="1">
      <c r="A1749" s="71">
        <v>43021</v>
      </c>
      <c r="B1749" s="72">
        <v>151.80000000000001</v>
      </c>
      <c r="C1749" s="18"/>
      <c r="D1749" s="71">
        <v>43021</v>
      </c>
      <c r="E1749" s="74">
        <v>180.25</v>
      </c>
    </row>
    <row r="1750" spans="1:5" ht="13.5" hidden="1" outlineLevel="1">
      <c r="A1750" s="71">
        <v>43024</v>
      </c>
      <c r="B1750" s="72">
        <v>151.69999999999999</v>
      </c>
      <c r="C1750" s="18"/>
      <c r="D1750" s="71">
        <v>43024</v>
      </c>
      <c r="E1750" s="74">
        <v>179.5</v>
      </c>
    </row>
    <row r="1751" spans="1:5" ht="13.5" hidden="1" outlineLevel="1">
      <c r="A1751" s="71">
        <v>43025</v>
      </c>
      <c r="B1751" s="72">
        <v>151.6</v>
      </c>
      <c r="C1751" s="18"/>
      <c r="D1751" s="71">
        <v>43025</v>
      </c>
      <c r="E1751" s="74">
        <v>179.5</v>
      </c>
    </row>
    <row r="1752" spans="1:5" ht="13.5" hidden="1" outlineLevel="1">
      <c r="A1752" s="71">
        <v>43026</v>
      </c>
      <c r="B1752" s="72">
        <v>151.6</v>
      </c>
      <c r="C1752" s="18"/>
      <c r="D1752" s="71">
        <v>43026</v>
      </c>
      <c r="E1752" s="74">
        <v>179.5</v>
      </c>
    </row>
    <row r="1753" spans="1:5" ht="13.5" hidden="1" outlineLevel="1">
      <c r="A1753" s="71">
        <v>43027</v>
      </c>
      <c r="B1753" s="72">
        <v>151.25</v>
      </c>
      <c r="C1753" s="18"/>
      <c r="D1753" s="71">
        <v>43027</v>
      </c>
      <c r="E1753" s="74">
        <v>179.5</v>
      </c>
    </row>
    <row r="1754" spans="1:5" ht="13.5" hidden="1" outlineLevel="1">
      <c r="A1754" s="71">
        <v>43028</v>
      </c>
      <c r="B1754" s="72">
        <v>151.05000000000001</v>
      </c>
      <c r="C1754" s="18"/>
      <c r="D1754" s="71">
        <v>43028</v>
      </c>
      <c r="E1754" s="74">
        <v>181.5</v>
      </c>
    </row>
    <row r="1755" spans="1:5" ht="13.5" hidden="1" outlineLevel="1">
      <c r="A1755" s="71">
        <v>43031</v>
      </c>
      <c r="B1755" s="72">
        <v>151.05000000000001</v>
      </c>
      <c r="C1755" s="18"/>
      <c r="D1755" s="71">
        <v>43031</v>
      </c>
      <c r="E1755" s="74">
        <v>181</v>
      </c>
    </row>
    <row r="1756" spans="1:5" ht="13.5" hidden="1" outlineLevel="1">
      <c r="A1756" s="71">
        <v>43032</v>
      </c>
      <c r="B1756" s="72">
        <v>151.80000000000001</v>
      </c>
      <c r="C1756" s="18"/>
      <c r="D1756" s="71">
        <v>43032</v>
      </c>
      <c r="E1756" s="74">
        <v>181</v>
      </c>
    </row>
    <row r="1757" spans="1:5" ht="13.5" hidden="1" outlineLevel="1">
      <c r="A1757" s="71">
        <v>43033</v>
      </c>
      <c r="B1757" s="72">
        <v>152.1</v>
      </c>
      <c r="C1757" s="18"/>
      <c r="D1757" s="71">
        <v>43033</v>
      </c>
      <c r="E1757" s="74">
        <v>181</v>
      </c>
    </row>
    <row r="1758" spans="1:5" ht="13.5" hidden="1" outlineLevel="1">
      <c r="A1758" s="71">
        <v>43034</v>
      </c>
      <c r="B1758" s="72">
        <v>152.1</v>
      </c>
      <c r="C1758" s="18"/>
      <c r="D1758" s="71">
        <v>43034</v>
      </c>
      <c r="E1758" s="74">
        <v>181</v>
      </c>
    </row>
    <row r="1759" spans="1:5" ht="13.5" hidden="1" outlineLevel="1">
      <c r="A1759" s="71">
        <v>43035</v>
      </c>
      <c r="B1759" s="72">
        <v>152.6</v>
      </c>
      <c r="C1759" s="18"/>
      <c r="D1759" s="71">
        <v>43035</v>
      </c>
      <c r="E1759" s="74">
        <v>181</v>
      </c>
    </row>
    <row r="1760" spans="1:5" ht="13.5" hidden="1" outlineLevel="1">
      <c r="A1760" s="71">
        <v>43038</v>
      </c>
      <c r="B1760" s="72">
        <v>152.6</v>
      </c>
      <c r="C1760" s="18"/>
      <c r="D1760" s="71">
        <v>43038</v>
      </c>
      <c r="E1760" s="74">
        <v>180</v>
      </c>
    </row>
    <row r="1761" spans="1:5" ht="13.5" hidden="1" outlineLevel="1">
      <c r="A1761" s="71">
        <v>43039</v>
      </c>
      <c r="B1761" s="72">
        <v>152.19999999999999</v>
      </c>
      <c r="C1761" s="18"/>
      <c r="D1761" s="71">
        <v>43039</v>
      </c>
      <c r="E1761" s="74">
        <v>179</v>
      </c>
    </row>
    <row r="1762" spans="1:5" ht="13.5" hidden="1" outlineLevel="1">
      <c r="A1762" s="71">
        <v>43040</v>
      </c>
      <c r="B1762" s="72">
        <v>151.69999999999999</v>
      </c>
      <c r="C1762" s="18"/>
      <c r="D1762" s="71">
        <v>43040</v>
      </c>
      <c r="E1762" s="74">
        <v>179</v>
      </c>
    </row>
    <row r="1763" spans="1:5" ht="13.5" hidden="1" outlineLevel="1">
      <c r="A1763" s="71">
        <v>43041</v>
      </c>
      <c r="B1763" s="72">
        <v>151.69999999999999</v>
      </c>
      <c r="C1763" s="18"/>
      <c r="D1763" s="71">
        <v>43041</v>
      </c>
      <c r="E1763" s="74">
        <v>179</v>
      </c>
    </row>
    <row r="1764" spans="1:5" ht="13.5" hidden="1" outlineLevel="1">
      <c r="A1764" s="71">
        <v>43042</v>
      </c>
      <c r="B1764" s="72">
        <v>151.69999999999999</v>
      </c>
      <c r="C1764" s="18"/>
      <c r="D1764" s="71">
        <v>43042</v>
      </c>
      <c r="E1764" s="74">
        <v>179.5</v>
      </c>
    </row>
    <row r="1765" spans="1:5" ht="13.5" hidden="1" outlineLevel="1">
      <c r="A1765" s="71">
        <v>43045</v>
      </c>
      <c r="B1765" s="72">
        <v>151.69999999999999</v>
      </c>
      <c r="C1765" s="18"/>
      <c r="D1765" s="71">
        <v>43045</v>
      </c>
      <c r="E1765" s="74">
        <v>179.75</v>
      </c>
    </row>
    <row r="1766" spans="1:5" ht="13.5" hidden="1" outlineLevel="1">
      <c r="A1766" s="71">
        <v>43046</v>
      </c>
      <c r="B1766" s="72">
        <v>151.69999999999999</v>
      </c>
      <c r="C1766" s="18"/>
      <c r="D1766" s="71">
        <v>43046</v>
      </c>
      <c r="E1766" s="74">
        <v>181.5</v>
      </c>
    </row>
    <row r="1767" spans="1:5" ht="13.5" hidden="1" outlineLevel="1">
      <c r="A1767" s="71">
        <v>43047</v>
      </c>
      <c r="B1767" s="72">
        <v>152.75</v>
      </c>
      <c r="C1767" s="18"/>
      <c r="D1767" s="71">
        <v>43047</v>
      </c>
      <c r="E1767" s="74">
        <v>181.5</v>
      </c>
    </row>
    <row r="1768" spans="1:5" ht="13.5" hidden="1" outlineLevel="1">
      <c r="A1768" s="71">
        <v>43048</v>
      </c>
      <c r="B1768" s="72">
        <v>153.30000000000001</v>
      </c>
      <c r="C1768" s="18"/>
      <c r="D1768" s="71">
        <v>43048</v>
      </c>
      <c r="E1768" s="74">
        <v>182.25</v>
      </c>
    </row>
    <row r="1769" spans="1:5" ht="13.5" hidden="1" outlineLevel="1">
      <c r="A1769" s="71">
        <v>43049</v>
      </c>
      <c r="B1769" s="72">
        <v>153.9</v>
      </c>
      <c r="C1769" s="18"/>
      <c r="D1769" s="71">
        <v>43049</v>
      </c>
      <c r="E1769" s="74">
        <v>189</v>
      </c>
    </row>
    <row r="1770" spans="1:5" ht="13.5" hidden="1" outlineLevel="1">
      <c r="A1770" s="71">
        <v>43052</v>
      </c>
      <c r="B1770" s="72">
        <v>154.15</v>
      </c>
      <c r="C1770" s="18"/>
      <c r="D1770" s="71">
        <v>43052</v>
      </c>
      <c r="E1770" s="74">
        <v>190</v>
      </c>
    </row>
    <row r="1771" spans="1:5" ht="13.5" hidden="1" outlineLevel="1">
      <c r="A1771" s="71">
        <v>43053</v>
      </c>
      <c r="B1771" s="72">
        <v>154.30000000000001</v>
      </c>
      <c r="C1771" s="18"/>
      <c r="D1771" s="71">
        <v>43053</v>
      </c>
      <c r="E1771" s="74">
        <v>190.25</v>
      </c>
    </row>
    <row r="1772" spans="1:5" ht="13.5" hidden="1" outlineLevel="1">
      <c r="A1772" s="71">
        <v>43054</v>
      </c>
      <c r="B1772" s="72">
        <v>154.30000000000001</v>
      </c>
      <c r="C1772" s="18"/>
      <c r="D1772" s="71">
        <v>43054</v>
      </c>
      <c r="E1772" s="74">
        <v>190.25</v>
      </c>
    </row>
    <row r="1773" spans="1:5" ht="13.5" hidden="1" outlineLevel="1">
      <c r="A1773" s="71">
        <v>43055</v>
      </c>
      <c r="B1773" s="72">
        <v>154.30000000000001</v>
      </c>
      <c r="C1773" s="18"/>
      <c r="D1773" s="71">
        <v>43055</v>
      </c>
      <c r="E1773" s="74">
        <v>190.75</v>
      </c>
    </row>
    <row r="1774" spans="1:5" ht="13.5" hidden="1" outlineLevel="1">
      <c r="A1774" s="71">
        <v>43056</v>
      </c>
      <c r="B1774" s="72">
        <v>154.35</v>
      </c>
      <c r="C1774" s="18"/>
      <c r="D1774" s="71">
        <v>43056</v>
      </c>
      <c r="E1774" s="74">
        <v>189.75</v>
      </c>
    </row>
    <row r="1775" spans="1:5" ht="13.5" hidden="1" outlineLevel="1">
      <c r="A1775" s="71">
        <v>43059</v>
      </c>
      <c r="B1775" s="72">
        <v>154.35</v>
      </c>
      <c r="C1775" s="18"/>
      <c r="D1775" s="71">
        <v>43059</v>
      </c>
      <c r="E1775" s="74">
        <v>190.5</v>
      </c>
    </row>
    <row r="1776" spans="1:5" ht="13.5" hidden="1" outlineLevel="1">
      <c r="A1776" s="71">
        <v>43060</v>
      </c>
      <c r="B1776" s="72">
        <v>154.25</v>
      </c>
      <c r="C1776" s="18"/>
      <c r="D1776" s="71">
        <v>43060</v>
      </c>
      <c r="E1776" s="74">
        <v>194</v>
      </c>
    </row>
    <row r="1777" spans="1:5" ht="13.5" hidden="1" outlineLevel="1">
      <c r="A1777" s="71">
        <v>43061</v>
      </c>
      <c r="B1777" s="72">
        <v>155.1</v>
      </c>
      <c r="C1777" s="18"/>
      <c r="D1777" s="71">
        <v>43061</v>
      </c>
      <c r="E1777" s="74">
        <v>201</v>
      </c>
    </row>
    <row r="1778" spans="1:5" ht="13.5" hidden="1" outlineLevel="1">
      <c r="A1778" s="71">
        <v>43062</v>
      </c>
      <c r="B1778" s="72">
        <v>161.19999999999999</v>
      </c>
      <c r="C1778" s="18"/>
      <c r="D1778" s="71">
        <v>43062</v>
      </c>
      <c r="E1778" s="74">
        <v>202</v>
      </c>
    </row>
    <row r="1779" spans="1:5" ht="13.5" hidden="1" outlineLevel="1">
      <c r="A1779" s="71">
        <v>43063</v>
      </c>
      <c r="B1779" s="72">
        <v>161.19999999999999</v>
      </c>
      <c r="C1779" s="18"/>
      <c r="D1779" s="71">
        <v>43063</v>
      </c>
      <c r="E1779" s="74">
        <v>202.5</v>
      </c>
    </row>
    <row r="1780" spans="1:5" ht="13.5" hidden="1" outlineLevel="1">
      <c r="A1780" s="71">
        <v>43066</v>
      </c>
      <c r="B1780" s="72">
        <v>163.4</v>
      </c>
      <c r="C1780" s="18"/>
      <c r="D1780" s="71">
        <v>43066</v>
      </c>
      <c r="E1780" s="74">
        <v>204</v>
      </c>
    </row>
    <row r="1781" spans="1:5" ht="13.5" hidden="1" outlineLevel="1">
      <c r="A1781" s="71">
        <v>43067</v>
      </c>
      <c r="B1781" s="72">
        <v>166.4</v>
      </c>
      <c r="C1781" s="18"/>
      <c r="D1781" s="71">
        <v>43067</v>
      </c>
      <c r="E1781" s="74">
        <v>206.5</v>
      </c>
    </row>
    <row r="1782" spans="1:5" ht="13.5" hidden="1" outlineLevel="1">
      <c r="A1782" s="71">
        <v>43068</v>
      </c>
      <c r="B1782" s="72">
        <v>168.35</v>
      </c>
      <c r="C1782" s="18"/>
      <c r="D1782" s="71">
        <v>43068</v>
      </c>
      <c r="E1782" s="74">
        <v>211</v>
      </c>
    </row>
    <row r="1783" spans="1:5" ht="13.5" hidden="1" outlineLevel="1">
      <c r="A1783" s="71">
        <v>43069</v>
      </c>
      <c r="B1783" s="72">
        <v>168.35</v>
      </c>
      <c r="C1783" s="18"/>
      <c r="D1783" s="71">
        <v>43069</v>
      </c>
      <c r="E1783" s="74">
        <v>213.5</v>
      </c>
    </row>
    <row r="1784" spans="1:5" ht="13.5" hidden="1" outlineLevel="1">
      <c r="A1784" s="71">
        <v>43070</v>
      </c>
      <c r="B1784" s="72">
        <v>169.25</v>
      </c>
      <c r="C1784" s="18"/>
      <c r="D1784" s="71">
        <v>43070</v>
      </c>
      <c r="E1784" s="74">
        <v>215.75</v>
      </c>
    </row>
    <row r="1785" spans="1:5" ht="13.5" hidden="1" outlineLevel="1">
      <c r="A1785" s="71">
        <v>43073</v>
      </c>
      <c r="B1785" s="72">
        <v>172.1</v>
      </c>
      <c r="C1785" s="18"/>
      <c r="D1785" s="71">
        <v>43073</v>
      </c>
      <c r="E1785" s="74">
        <v>219.75</v>
      </c>
    </row>
    <row r="1786" spans="1:5" ht="13.5" hidden="1" outlineLevel="1">
      <c r="A1786" s="71">
        <v>43074</v>
      </c>
      <c r="B1786" s="72">
        <v>173.1</v>
      </c>
      <c r="C1786" s="18"/>
      <c r="D1786" s="71">
        <v>43074</v>
      </c>
      <c r="E1786" s="74">
        <v>219.75</v>
      </c>
    </row>
    <row r="1787" spans="1:5" ht="13.5" hidden="1" outlineLevel="1">
      <c r="A1787" s="71">
        <v>43075</v>
      </c>
      <c r="B1787" s="72">
        <v>175.1</v>
      </c>
      <c r="C1787" s="18"/>
      <c r="D1787" s="71">
        <v>43075</v>
      </c>
      <c r="E1787" s="74">
        <v>233.25</v>
      </c>
    </row>
    <row r="1788" spans="1:5" ht="13.5" hidden="1" outlineLevel="1">
      <c r="A1788" s="71">
        <v>43076</v>
      </c>
      <c r="B1788" s="72">
        <v>177.95</v>
      </c>
      <c r="C1788" s="18"/>
      <c r="D1788" s="71">
        <v>43076</v>
      </c>
      <c r="E1788" s="74">
        <v>237.5</v>
      </c>
    </row>
    <row r="1789" spans="1:5" ht="13.5" hidden="1" outlineLevel="1">
      <c r="A1789" s="71">
        <v>43077</v>
      </c>
      <c r="B1789" s="72">
        <v>177.9</v>
      </c>
      <c r="C1789" s="18"/>
      <c r="D1789" s="71">
        <v>43077</v>
      </c>
      <c r="E1789" s="74">
        <v>236.5</v>
      </c>
    </row>
    <row r="1790" spans="1:5" ht="13.5" hidden="1" outlineLevel="1">
      <c r="A1790" s="71">
        <v>43080</v>
      </c>
      <c r="B1790" s="72">
        <v>177.8</v>
      </c>
      <c r="C1790" s="18"/>
      <c r="D1790" s="71">
        <v>43080</v>
      </c>
      <c r="E1790" s="74">
        <v>236.5</v>
      </c>
    </row>
    <row r="1791" spans="1:5" ht="13.5" hidden="1" outlineLevel="1">
      <c r="A1791" s="71">
        <v>43081</v>
      </c>
      <c r="B1791" s="72">
        <v>177.8</v>
      </c>
      <c r="C1791" s="18"/>
      <c r="D1791" s="71">
        <v>43081</v>
      </c>
      <c r="E1791" s="74">
        <v>236.5</v>
      </c>
    </row>
    <row r="1792" spans="1:5" ht="13.5" hidden="1" outlineLevel="1">
      <c r="A1792" s="71">
        <v>43082</v>
      </c>
      <c r="B1792" s="72">
        <v>177.7</v>
      </c>
      <c r="C1792" s="18"/>
      <c r="D1792" s="71">
        <v>43082</v>
      </c>
      <c r="E1792" s="74">
        <v>237.5</v>
      </c>
    </row>
    <row r="1793" spans="1:5" ht="13.5" hidden="1" outlineLevel="1">
      <c r="A1793" s="71">
        <v>43083</v>
      </c>
      <c r="B1793" s="72">
        <v>177.9</v>
      </c>
      <c r="C1793" s="18"/>
      <c r="D1793" s="71">
        <v>43083</v>
      </c>
      <c r="E1793" s="74">
        <v>236.5</v>
      </c>
    </row>
    <row r="1794" spans="1:5" ht="13.5" hidden="1" outlineLevel="1">
      <c r="A1794" s="71">
        <v>43084</v>
      </c>
      <c r="B1794" s="72">
        <v>179</v>
      </c>
      <c r="C1794" s="18"/>
      <c r="D1794" s="71">
        <v>43084</v>
      </c>
      <c r="E1794" s="74">
        <v>237.5</v>
      </c>
    </row>
    <row r="1795" spans="1:5" ht="13.5" hidden="1" outlineLevel="1">
      <c r="A1795" s="71">
        <v>43087</v>
      </c>
      <c r="B1795" s="72">
        <v>179</v>
      </c>
      <c r="C1795" s="18"/>
      <c r="D1795" s="71">
        <v>43087</v>
      </c>
      <c r="E1795" s="74">
        <v>240.75</v>
      </c>
    </row>
    <row r="1796" spans="1:5" ht="13.5" hidden="1" outlineLevel="1">
      <c r="A1796" s="71">
        <v>43088</v>
      </c>
      <c r="B1796" s="72">
        <v>179.1</v>
      </c>
      <c r="C1796" s="18"/>
      <c r="D1796" s="71">
        <v>43088</v>
      </c>
      <c r="E1796" s="74">
        <v>246</v>
      </c>
    </row>
    <row r="1797" spans="1:5" ht="13.5" hidden="1" outlineLevel="1">
      <c r="A1797" s="71">
        <v>43089</v>
      </c>
      <c r="B1797" s="72">
        <v>179.4</v>
      </c>
      <c r="C1797" s="18"/>
      <c r="D1797" s="71">
        <v>43089</v>
      </c>
      <c r="E1797" s="74">
        <v>250.25</v>
      </c>
    </row>
    <row r="1798" spans="1:5" ht="13.5" hidden="1" outlineLevel="1">
      <c r="A1798" s="71">
        <v>43090</v>
      </c>
      <c r="B1798" s="72">
        <v>183.6</v>
      </c>
      <c r="C1798" s="18"/>
      <c r="D1798" s="71">
        <v>43090</v>
      </c>
      <c r="E1798" s="74">
        <v>257</v>
      </c>
    </row>
    <row r="1799" spans="1:5" ht="13.5" hidden="1" outlineLevel="1">
      <c r="A1799" s="71">
        <v>43091</v>
      </c>
      <c r="B1799" s="72">
        <v>183.7</v>
      </c>
      <c r="C1799" s="18"/>
      <c r="D1799" s="71">
        <v>43091</v>
      </c>
      <c r="E1799" s="74">
        <v>257</v>
      </c>
    </row>
    <row r="1800" spans="1:5" ht="13.5" hidden="1" outlineLevel="1">
      <c r="A1800" s="71">
        <v>43095</v>
      </c>
      <c r="B1800" s="72">
        <v>185.2</v>
      </c>
      <c r="C1800" s="18"/>
      <c r="D1800" s="71">
        <v>43095</v>
      </c>
      <c r="E1800" s="74">
        <v>262.25</v>
      </c>
    </row>
    <row r="1801" spans="1:5" ht="13.5" hidden="1" outlineLevel="1">
      <c r="A1801" s="71">
        <v>43096</v>
      </c>
      <c r="B1801" s="72">
        <v>185.3</v>
      </c>
      <c r="C1801" s="18"/>
      <c r="D1801" s="71">
        <v>43096</v>
      </c>
      <c r="E1801" s="74">
        <v>262.25</v>
      </c>
    </row>
    <row r="1802" spans="1:5" ht="13.5" hidden="1" outlineLevel="1">
      <c r="A1802" s="71">
        <v>43097</v>
      </c>
      <c r="B1802" s="72">
        <v>185.3</v>
      </c>
      <c r="C1802" s="18"/>
      <c r="D1802" s="71">
        <v>43097</v>
      </c>
      <c r="E1802" s="74">
        <v>262.25</v>
      </c>
    </row>
    <row r="1803" spans="1:5" ht="13.5" hidden="1" outlineLevel="1">
      <c r="A1803" s="71">
        <v>43098</v>
      </c>
      <c r="B1803" s="72">
        <v>185.3</v>
      </c>
      <c r="C1803" s="18"/>
      <c r="D1803" s="71">
        <v>43098</v>
      </c>
      <c r="E1803" s="74">
        <v>262.25</v>
      </c>
    </row>
    <row r="1804" spans="1:5" ht="13.5" hidden="1" outlineLevel="1">
      <c r="A1804" s="71">
        <v>43102</v>
      </c>
      <c r="B1804" s="72">
        <v>185.4</v>
      </c>
      <c r="C1804" s="18"/>
      <c r="D1804" s="71">
        <v>43102</v>
      </c>
      <c r="E1804" s="74">
        <v>262.25</v>
      </c>
    </row>
    <row r="1805" spans="1:5" ht="13.5" hidden="1" outlineLevel="1">
      <c r="A1805" s="71">
        <v>43103</v>
      </c>
      <c r="B1805" s="72">
        <v>185.05</v>
      </c>
      <c r="C1805" s="18"/>
      <c r="D1805" s="71">
        <v>43103</v>
      </c>
      <c r="E1805" s="74">
        <v>262.25</v>
      </c>
    </row>
    <row r="1806" spans="1:5" ht="13.5" hidden="1" outlineLevel="1">
      <c r="A1806" s="71">
        <v>43104</v>
      </c>
      <c r="B1806" s="72">
        <v>185</v>
      </c>
      <c r="C1806" s="18"/>
      <c r="D1806" s="71">
        <v>43104</v>
      </c>
      <c r="E1806" s="74">
        <v>262.25</v>
      </c>
    </row>
    <row r="1807" spans="1:5" ht="13.5" hidden="1" outlineLevel="1">
      <c r="A1807" s="71">
        <v>43105</v>
      </c>
      <c r="B1807" s="72">
        <v>184.95</v>
      </c>
      <c r="C1807" s="18"/>
      <c r="D1807" s="71">
        <v>43105</v>
      </c>
      <c r="E1807" s="74">
        <v>261.25</v>
      </c>
    </row>
    <row r="1808" spans="1:5" ht="13.5" hidden="1" outlineLevel="1">
      <c r="A1808" s="71">
        <v>43108</v>
      </c>
      <c r="B1808" s="72">
        <v>184.9</v>
      </c>
      <c r="C1808" s="18"/>
      <c r="D1808" s="71">
        <v>43108</v>
      </c>
      <c r="E1808" s="74">
        <v>259.25</v>
      </c>
    </row>
    <row r="1809" spans="1:5" ht="13.5" hidden="1" outlineLevel="1">
      <c r="A1809" s="71">
        <v>43109</v>
      </c>
      <c r="B1809" s="72">
        <v>184.9</v>
      </c>
      <c r="C1809" s="18"/>
      <c r="D1809" s="71">
        <v>43109</v>
      </c>
      <c r="E1809" s="74">
        <v>259.25</v>
      </c>
    </row>
    <row r="1810" spans="1:5" ht="13.5" hidden="1" outlineLevel="1">
      <c r="A1810" s="71">
        <v>43110</v>
      </c>
      <c r="B1810" s="72">
        <v>184.9</v>
      </c>
      <c r="C1810" s="18"/>
      <c r="D1810" s="71">
        <v>43110</v>
      </c>
      <c r="E1810" s="74">
        <v>260</v>
      </c>
    </row>
    <row r="1811" spans="1:5" ht="13.5" hidden="1" outlineLevel="1">
      <c r="A1811" s="71">
        <v>43111</v>
      </c>
      <c r="B1811" s="72">
        <v>185.5</v>
      </c>
      <c r="C1811" s="18"/>
      <c r="D1811" s="71">
        <v>43111</v>
      </c>
      <c r="E1811" s="74">
        <v>260</v>
      </c>
    </row>
    <row r="1812" spans="1:5" ht="13.5" hidden="1" outlineLevel="1">
      <c r="A1812" s="71">
        <v>43112</v>
      </c>
      <c r="B1812" s="72">
        <v>185.5</v>
      </c>
      <c r="C1812" s="18"/>
      <c r="D1812" s="71">
        <v>43112</v>
      </c>
      <c r="E1812" s="74">
        <v>259</v>
      </c>
    </row>
    <row r="1813" spans="1:5" ht="13.5" hidden="1" outlineLevel="1">
      <c r="A1813" s="71">
        <v>43115</v>
      </c>
      <c r="B1813" s="72">
        <v>185.5</v>
      </c>
      <c r="C1813" s="18"/>
      <c r="D1813" s="71">
        <v>43115</v>
      </c>
      <c r="E1813" s="74">
        <v>248</v>
      </c>
    </row>
    <row r="1814" spans="1:5" ht="13.5" hidden="1" outlineLevel="1">
      <c r="A1814" s="71">
        <v>43116</v>
      </c>
      <c r="B1814" s="72">
        <v>185.6</v>
      </c>
      <c r="C1814" s="18"/>
      <c r="D1814" s="71">
        <v>43116</v>
      </c>
      <c r="E1814" s="74">
        <v>236.5</v>
      </c>
    </row>
    <row r="1815" spans="1:5" ht="13.5" hidden="1" outlineLevel="1">
      <c r="A1815" s="71">
        <v>43117</v>
      </c>
      <c r="B1815" s="72">
        <v>185.85</v>
      </c>
      <c r="C1815" s="18"/>
      <c r="D1815" s="71">
        <v>43117</v>
      </c>
      <c r="E1815" s="74">
        <v>231.5</v>
      </c>
    </row>
    <row r="1816" spans="1:5" ht="13.5" hidden="1" outlineLevel="1">
      <c r="A1816" s="71">
        <v>43118</v>
      </c>
      <c r="B1816" s="72">
        <v>185.85</v>
      </c>
      <c r="C1816" s="18"/>
      <c r="D1816" s="71">
        <v>43118</v>
      </c>
      <c r="E1816" s="74">
        <v>231.5</v>
      </c>
    </row>
    <row r="1817" spans="1:5" ht="13.5" hidden="1" outlineLevel="1">
      <c r="A1817" s="71">
        <v>43119</v>
      </c>
      <c r="B1817" s="72">
        <v>185.75</v>
      </c>
      <c r="C1817" s="18"/>
      <c r="D1817" s="71">
        <v>43119</v>
      </c>
      <c r="E1817" s="74">
        <v>231.5</v>
      </c>
    </row>
    <row r="1818" spans="1:5" ht="13.5" hidden="1" outlineLevel="1">
      <c r="A1818" s="71">
        <v>43122</v>
      </c>
      <c r="B1818" s="72">
        <v>183.55</v>
      </c>
      <c r="C1818" s="18"/>
      <c r="D1818" s="71">
        <v>43122</v>
      </c>
      <c r="E1818" s="74">
        <v>228.5</v>
      </c>
    </row>
    <row r="1819" spans="1:5" ht="13.5" hidden="1" outlineLevel="1">
      <c r="A1819" s="71">
        <v>43123</v>
      </c>
      <c r="B1819" s="72">
        <v>181.45</v>
      </c>
      <c r="C1819" s="18"/>
      <c r="D1819" s="71">
        <v>43123</v>
      </c>
      <c r="E1819" s="74">
        <v>224.5</v>
      </c>
    </row>
    <row r="1820" spans="1:5" ht="13.5" hidden="1" outlineLevel="1">
      <c r="A1820" s="71">
        <v>43124</v>
      </c>
      <c r="B1820" s="72">
        <v>179</v>
      </c>
      <c r="C1820" s="18"/>
      <c r="D1820" s="71">
        <v>43124</v>
      </c>
      <c r="E1820" s="74">
        <v>212</v>
      </c>
    </row>
    <row r="1821" spans="1:5" ht="13.5" hidden="1" outlineLevel="1">
      <c r="A1821" s="71">
        <v>43125</v>
      </c>
      <c r="B1821" s="72">
        <v>178.95</v>
      </c>
      <c r="C1821" s="18"/>
      <c r="D1821" s="71">
        <v>43125</v>
      </c>
      <c r="E1821" s="74">
        <v>211</v>
      </c>
    </row>
    <row r="1822" spans="1:5" ht="13.5" hidden="1" outlineLevel="1">
      <c r="A1822" s="71">
        <v>43126</v>
      </c>
      <c r="B1822" s="72">
        <v>178.95</v>
      </c>
      <c r="C1822" s="18"/>
      <c r="D1822" s="71">
        <v>43126</v>
      </c>
      <c r="E1822" s="74">
        <v>211</v>
      </c>
    </row>
    <row r="1823" spans="1:5" ht="13.5" hidden="1" outlineLevel="1">
      <c r="A1823" s="71">
        <v>43129</v>
      </c>
      <c r="B1823" s="72">
        <v>178.95</v>
      </c>
      <c r="C1823" s="18"/>
      <c r="D1823" s="71">
        <v>43129</v>
      </c>
      <c r="E1823" s="74">
        <v>211</v>
      </c>
    </row>
    <row r="1824" spans="1:5" ht="13.5" hidden="1" outlineLevel="1">
      <c r="A1824" s="71">
        <v>43130</v>
      </c>
      <c r="B1824" s="72">
        <v>179.85</v>
      </c>
      <c r="C1824" s="18"/>
      <c r="D1824" s="71">
        <v>43130</v>
      </c>
      <c r="E1824" s="74">
        <v>217.5</v>
      </c>
    </row>
    <row r="1825" spans="1:5" ht="13.5" hidden="1" outlineLevel="1">
      <c r="A1825" s="71">
        <v>43131</v>
      </c>
      <c r="B1825" s="72">
        <v>180.05</v>
      </c>
      <c r="C1825" s="18"/>
      <c r="D1825" s="71">
        <v>43131</v>
      </c>
      <c r="E1825" s="74">
        <v>217.5</v>
      </c>
    </row>
    <row r="1826" spans="1:5" ht="13.5" hidden="1" outlineLevel="1">
      <c r="A1826" s="71">
        <v>43132</v>
      </c>
      <c r="B1826" s="72">
        <v>180.25</v>
      </c>
      <c r="C1826" s="18"/>
      <c r="D1826" s="71">
        <v>43132</v>
      </c>
      <c r="E1826" s="74">
        <v>217.5</v>
      </c>
    </row>
    <row r="1827" spans="1:5" ht="13.5" hidden="1" outlineLevel="1">
      <c r="A1827" s="71">
        <v>43133</v>
      </c>
      <c r="B1827" s="72">
        <v>183.85</v>
      </c>
      <c r="C1827" s="18"/>
      <c r="D1827" s="71">
        <v>43133</v>
      </c>
      <c r="E1827" s="74">
        <v>223</v>
      </c>
    </row>
    <row r="1828" spans="1:5" ht="13.5" hidden="1" outlineLevel="1">
      <c r="A1828" s="71">
        <v>43136</v>
      </c>
      <c r="B1828" s="72">
        <v>183.85</v>
      </c>
      <c r="C1828" s="18"/>
      <c r="D1828" s="71">
        <v>43136</v>
      </c>
      <c r="E1828" s="74">
        <v>223</v>
      </c>
    </row>
    <row r="1829" spans="1:5" ht="13.5" hidden="1" outlineLevel="1">
      <c r="A1829" s="71">
        <v>43137</v>
      </c>
      <c r="B1829" s="72">
        <v>188.35</v>
      </c>
      <c r="C1829" s="18"/>
      <c r="D1829" s="71">
        <v>43137</v>
      </c>
      <c r="E1829" s="74">
        <v>227.5</v>
      </c>
    </row>
    <row r="1830" spans="1:5" ht="13.5" hidden="1" outlineLevel="1">
      <c r="A1830" s="71">
        <v>43138</v>
      </c>
      <c r="B1830" s="72">
        <v>188.5</v>
      </c>
      <c r="C1830" s="18"/>
      <c r="D1830" s="71">
        <v>43138</v>
      </c>
      <c r="E1830" s="74">
        <v>227.5</v>
      </c>
    </row>
    <row r="1831" spans="1:5" ht="13.5" hidden="1" outlineLevel="1">
      <c r="A1831" s="71">
        <v>43139</v>
      </c>
      <c r="B1831" s="72">
        <v>189.5</v>
      </c>
      <c r="C1831" s="18"/>
      <c r="D1831" s="71">
        <v>43139</v>
      </c>
      <c r="E1831" s="74">
        <v>227.5</v>
      </c>
    </row>
    <row r="1832" spans="1:5" ht="13.5" hidden="1" outlineLevel="1">
      <c r="A1832" s="71">
        <v>43140</v>
      </c>
      <c r="B1832" s="72">
        <v>190.9</v>
      </c>
      <c r="C1832" s="18"/>
      <c r="D1832" s="71">
        <v>43140</v>
      </c>
      <c r="E1832" s="74">
        <v>227.5</v>
      </c>
    </row>
    <row r="1833" spans="1:5" ht="13.5" hidden="1" outlineLevel="1">
      <c r="A1833" s="71">
        <v>43143</v>
      </c>
      <c r="B1833" s="72">
        <v>191</v>
      </c>
      <c r="C1833" s="18"/>
      <c r="D1833" s="71">
        <v>43143</v>
      </c>
      <c r="E1833" s="74">
        <v>227.5</v>
      </c>
    </row>
    <row r="1834" spans="1:5" ht="13.5" hidden="1" outlineLevel="1">
      <c r="A1834" s="71">
        <v>43144</v>
      </c>
      <c r="B1834" s="72">
        <v>193.5</v>
      </c>
      <c r="C1834" s="18"/>
      <c r="D1834" s="71">
        <v>43144</v>
      </c>
      <c r="E1834" s="74">
        <v>228</v>
      </c>
    </row>
    <row r="1835" spans="1:5" ht="13.5" hidden="1" outlineLevel="1">
      <c r="A1835" s="71">
        <v>43145</v>
      </c>
      <c r="B1835" s="72">
        <v>195.35</v>
      </c>
      <c r="C1835" s="18"/>
      <c r="D1835" s="71">
        <v>43145</v>
      </c>
      <c r="E1835" s="74">
        <v>232.25</v>
      </c>
    </row>
    <row r="1836" spans="1:5" ht="13.5" hidden="1" outlineLevel="1">
      <c r="A1836" s="71">
        <v>43146</v>
      </c>
      <c r="B1836" s="72">
        <v>195.35</v>
      </c>
      <c r="C1836" s="18"/>
      <c r="D1836" s="71">
        <v>43146</v>
      </c>
      <c r="E1836" s="74">
        <v>232.25</v>
      </c>
    </row>
    <row r="1837" spans="1:5" ht="13.5" hidden="1" outlineLevel="1">
      <c r="A1837" s="71">
        <v>43147</v>
      </c>
      <c r="B1837" s="72">
        <v>195.35</v>
      </c>
      <c r="C1837" s="18"/>
      <c r="D1837" s="71">
        <v>43147</v>
      </c>
      <c r="E1837" s="74">
        <v>232.25</v>
      </c>
    </row>
    <row r="1838" spans="1:5" ht="13.5" hidden="1" outlineLevel="1">
      <c r="A1838" s="71">
        <v>43150</v>
      </c>
      <c r="B1838" s="72">
        <v>195.1</v>
      </c>
      <c r="C1838" s="18"/>
      <c r="D1838" s="71">
        <v>43150</v>
      </c>
      <c r="E1838" s="74">
        <v>232.25</v>
      </c>
    </row>
    <row r="1839" spans="1:5" ht="13.5" hidden="1" outlineLevel="1">
      <c r="A1839" s="71">
        <v>43151</v>
      </c>
      <c r="B1839" s="72">
        <v>194.95</v>
      </c>
      <c r="C1839" s="18"/>
      <c r="D1839" s="71">
        <v>43151</v>
      </c>
      <c r="E1839" s="74">
        <v>232.5</v>
      </c>
    </row>
    <row r="1840" spans="1:5" ht="13.5" hidden="1" outlineLevel="1">
      <c r="A1840" s="71">
        <v>43152</v>
      </c>
      <c r="B1840" s="72">
        <v>194.75</v>
      </c>
      <c r="C1840" s="18"/>
      <c r="D1840" s="71">
        <v>43152</v>
      </c>
      <c r="E1840" s="74">
        <v>232.5</v>
      </c>
    </row>
    <row r="1841" spans="1:5" ht="13.5" hidden="1" outlineLevel="1">
      <c r="A1841" s="71">
        <v>43153</v>
      </c>
      <c r="B1841" s="72">
        <v>194.85</v>
      </c>
      <c r="C1841" s="18"/>
      <c r="D1841" s="71">
        <v>43153</v>
      </c>
      <c r="E1841" s="74">
        <v>232.5</v>
      </c>
    </row>
    <row r="1842" spans="1:5" ht="13.5" hidden="1" outlineLevel="1">
      <c r="A1842" s="71">
        <v>43154</v>
      </c>
      <c r="B1842" s="72">
        <v>194.85</v>
      </c>
      <c r="C1842" s="18"/>
      <c r="D1842" s="71">
        <v>43154</v>
      </c>
      <c r="E1842" s="74">
        <v>232.5</v>
      </c>
    </row>
    <row r="1843" spans="1:5" ht="13.5" hidden="1" outlineLevel="1">
      <c r="A1843" s="71">
        <v>43157</v>
      </c>
      <c r="B1843" s="72">
        <v>194.9</v>
      </c>
      <c r="C1843" s="18"/>
      <c r="D1843" s="71">
        <v>43157</v>
      </c>
      <c r="E1843" s="74">
        <v>232.5</v>
      </c>
    </row>
    <row r="1844" spans="1:5" ht="13.5" hidden="1" outlineLevel="1">
      <c r="A1844" s="71">
        <v>43158</v>
      </c>
      <c r="B1844" s="72">
        <v>194.95</v>
      </c>
      <c r="C1844" s="18"/>
      <c r="D1844" s="71">
        <v>43158</v>
      </c>
      <c r="E1844" s="74">
        <v>232.75</v>
      </c>
    </row>
    <row r="1845" spans="1:5" ht="13.5" hidden="1" outlineLevel="1">
      <c r="A1845" s="71">
        <v>43159</v>
      </c>
      <c r="B1845" s="72">
        <v>195</v>
      </c>
      <c r="C1845" s="18"/>
      <c r="D1845" s="71">
        <v>43159</v>
      </c>
      <c r="E1845" s="74">
        <v>232.75</v>
      </c>
    </row>
    <row r="1846" spans="1:5" ht="13.5" hidden="1" outlineLevel="1">
      <c r="A1846" s="71">
        <v>43160</v>
      </c>
      <c r="B1846" s="72">
        <v>195</v>
      </c>
      <c r="C1846" s="18"/>
      <c r="D1846" s="71">
        <v>43160</v>
      </c>
      <c r="E1846" s="74">
        <v>232.75</v>
      </c>
    </row>
    <row r="1847" spans="1:5" ht="13.5" hidden="1" outlineLevel="1">
      <c r="A1847" s="71">
        <v>43161</v>
      </c>
      <c r="B1847" s="72">
        <v>200.95</v>
      </c>
      <c r="C1847" s="18"/>
      <c r="D1847" s="71">
        <v>43161</v>
      </c>
      <c r="E1847" s="74">
        <v>232.75</v>
      </c>
    </row>
    <row r="1848" spans="1:5" ht="13.5" hidden="1" outlineLevel="1">
      <c r="A1848" s="71">
        <v>43164</v>
      </c>
      <c r="B1848" s="72">
        <v>200.9</v>
      </c>
      <c r="C1848" s="18"/>
      <c r="D1848" s="71">
        <v>43164</v>
      </c>
      <c r="E1848" s="74">
        <v>232.75</v>
      </c>
    </row>
    <row r="1849" spans="1:5" ht="13.5" hidden="1" outlineLevel="1">
      <c r="A1849" s="71">
        <v>43165</v>
      </c>
      <c r="B1849" s="72">
        <v>200.8</v>
      </c>
      <c r="C1849" s="18"/>
      <c r="D1849" s="71">
        <v>43165</v>
      </c>
      <c r="E1849" s="74">
        <v>232.75</v>
      </c>
    </row>
    <row r="1850" spans="1:5" ht="13.5" hidden="1" outlineLevel="1">
      <c r="A1850" s="71">
        <v>43166</v>
      </c>
      <c r="B1850" s="72">
        <v>200.1</v>
      </c>
      <c r="C1850" s="18"/>
      <c r="D1850" s="71">
        <v>43166</v>
      </c>
      <c r="E1850" s="74">
        <v>232.5</v>
      </c>
    </row>
    <row r="1851" spans="1:5" ht="13.5" hidden="1" outlineLevel="1">
      <c r="A1851" s="71">
        <v>43167</v>
      </c>
      <c r="B1851" s="72">
        <v>202.35</v>
      </c>
      <c r="C1851" s="18"/>
      <c r="D1851" s="71">
        <v>43167</v>
      </c>
      <c r="E1851" s="74">
        <v>232</v>
      </c>
    </row>
    <row r="1852" spans="1:5" ht="13.5" hidden="1" outlineLevel="1">
      <c r="A1852" s="71">
        <v>43168</v>
      </c>
      <c r="B1852" s="72">
        <v>202.35</v>
      </c>
      <c r="C1852" s="18"/>
      <c r="D1852" s="71">
        <v>43168</v>
      </c>
      <c r="E1852" s="74">
        <v>231.5</v>
      </c>
    </row>
    <row r="1853" spans="1:5" ht="13.5" hidden="1" outlineLevel="1">
      <c r="A1853" s="71">
        <v>43171</v>
      </c>
      <c r="B1853" s="72">
        <v>202.35</v>
      </c>
      <c r="C1853" s="18"/>
      <c r="D1853" s="71">
        <v>43171</v>
      </c>
      <c r="E1853" s="74">
        <v>217.5</v>
      </c>
    </row>
    <row r="1854" spans="1:5" ht="13.5" hidden="1" outlineLevel="1">
      <c r="A1854" s="71">
        <v>43172</v>
      </c>
      <c r="B1854" s="72">
        <v>197.5</v>
      </c>
      <c r="C1854" s="18"/>
      <c r="D1854" s="71">
        <v>43172</v>
      </c>
      <c r="E1854" s="74">
        <v>215.5</v>
      </c>
    </row>
    <row r="1855" spans="1:5" ht="13.5" hidden="1" outlineLevel="1">
      <c r="A1855" s="71">
        <v>43173</v>
      </c>
      <c r="B1855" s="72">
        <v>197.5</v>
      </c>
      <c r="C1855" s="18"/>
      <c r="D1855" s="71">
        <v>43173</v>
      </c>
      <c r="E1855" s="74">
        <v>215.5</v>
      </c>
    </row>
    <row r="1856" spans="1:5" ht="13.5" hidden="1" outlineLevel="1">
      <c r="A1856" s="71">
        <v>43174</v>
      </c>
      <c r="B1856" s="72">
        <v>197.5</v>
      </c>
      <c r="C1856" s="18"/>
      <c r="D1856" s="71">
        <v>43174</v>
      </c>
      <c r="E1856" s="74">
        <v>216.5</v>
      </c>
    </row>
    <row r="1857" spans="1:5" ht="13.5" hidden="1" outlineLevel="1">
      <c r="A1857" s="71">
        <v>43175</v>
      </c>
      <c r="B1857" s="72">
        <v>197.5</v>
      </c>
      <c r="C1857" s="18"/>
      <c r="D1857" s="71">
        <v>43175</v>
      </c>
      <c r="E1857" s="74">
        <v>216.5</v>
      </c>
    </row>
    <row r="1858" spans="1:5" ht="13.5" hidden="1" outlineLevel="1">
      <c r="A1858" s="71">
        <v>43178</v>
      </c>
      <c r="B1858" s="72">
        <v>197.5</v>
      </c>
      <c r="C1858" s="18"/>
      <c r="D1858" s="71">
        <v>43178</v>
      </c>
      <c r="E1858" s="74">
        <v>218.5</v>
      </c>
    </row>
    <row r="1859" spans="1:5" ht="13.5" hidden="1" outlineLevel="1">
      <c r="A1859" s="71">
        <v>43179</v>
      </c>
      <c r="B1859" s="72">
        <v>196.9</v>
      </c>
      <c r="C1859" s="18"/>
      <c r="D1859" s="71">
        <v>43179</v>
      </c>
      <c r="E1859" s="74">
        <v>214</v>
      </c>
    </row>
    <row r="1860" spans="1:5" ht="13.5" hidden="1" outlineLevel="1">
      <c r="A1860" s="71">
        <v>43180</v>
      </c>
      <c r="B1860" s="72">
        <v>190.75</v>
      </c>
      <c r="C1860" s="18"/>
      <c r="D1860" s="71">
        <v>43180</v>
      </c>
      <c r="E1860" s="74">
        <v>207.5</v>
      </c>
    </row>
    <row r="1861" spans="1:5" ht="13.5" hidden="1" outlineLevel="1">
      <c r="A1861" s="71">
        <v>43181</v>
      </c>
      <c r="B1861" s="72">
        <v>190.6</v>
      </c>
      <c r="C1861" s="18"/>
      <c r="D1861" s="71">
        <v>43181</v>
      </c>
      <c r="E1861" s="74">
        <v>207.5</v>
      </c>
    </row>
    <row r="1862" spans="1:5" ht="13.5" hidden="1" outlineLevel="1">
      <c r="A1862" s="71">
        <v>43182</v>
      </c>
      <c r="B1862" s="72">
        <v>185.6</v>
      </c>
      <c r="C1862" s="18"/>
      <c r="D1862" s="71">
        <v>43182</v>
      </c>
      <c r="E1862" s="74">
        <v>204</v>
      </c>
    </row>
    <row r="1863" spans="1:5" ht="13.5" hidden="1" outlineLevel="1">
      <c r="A1863" s="71">
        <v>43185</v>
      </c>
      <c r="B1863" s="72">
        <v>185.7</v>
      </c>
      <c r="C1863" s="18"/>
      <c r="D1863" s="71">
        <v>43185</v>
      </c>
      <c r="E1863" s="74">
        <v>203</v>
      </c>
    </row>
    <row r="1864" spans="1:5" ht="13.5" hidden="1" outlineLevel="1">
      <c r="A1864" s="71">
        <v>43186</v>
      </c>
      <c r="B1864" s="72">
        <v>182.2</v>
      </c>
      <c r="C1864" s="18"/>
      <c r="D1864" s="71">
        <v>43186</v>
      </c>
      <c r="E1864" s="74">
        <v>198</v>
      </c>
    </row>
    <row r="1865" spans="1:5" ht="13.5" hidden="1" outlineLevel="1">
      <c r="A1865" s="71">
        <v>43187</v>
      </c>
      <c r="B1865" s="72">
        <v>180.25</v>
      </c>
      <c r="C1865" s="18"/>
      <c r="D1865" s="71">
        <v>43187</v>
      </c>
      <c r="E1865" s="74">
        <v>196.5</v>
      </c>
    </row>
    <row r="1866" spans="1:5" ht="13.5" hidden="1" outlineLevel="1">
      <c r="A1866" s="71">
        <v>43188</v>
      </c>
      <c r="B1866" s="72">
        <v>180.25</v>
      </c>
      <c r="C1866" s="18"/>
      <c r="D1866" s="71">
        <v>43188</v>
      </c>
      <c r="E1866" s="74">
        <v>196.5</v>
      </c>
    </row>
    <row r="1867" spans="1:5" ht="13.5" hidden="1" outlineLevel="1">
      <c r="A1867" s="71">
        <v>43192</v>
      </c>
      <c r="B1867" s="72">
        <v>179.3</v>
      </c>
      <c r="C1867" s="18"/>
      <c r="D1867" s="71">
        <v>43192</v>
      </c>
      <c r="E1867" s="74">
        <v>196.5</v>
      </c>
    </row>
    <row r="1868" spans="1:5" ht="13.5" hidden="1" outlineLevel="1">
      <c r="A1868" s="71">
        <v>43193</v>
      </c>
      <c r="B1868" s="72">
        <v>179.35</v>
      </c>
      <c r="C1868" s="18"/>
      <c r="D1868" s="71">
        <v>43193</v>
      </c>
      <c r="E1868" s="74">
        <v>197.5</v>
      </c>
    </row>
    <row r="1869" spans="1:5" ht="13.5" hidden="1" outlineLevel="1">
      <c r="A1869" s="71">
        <v>43194</v>
      </c>
      <c r="B1869" s="72">
        <v>180</v>
      </c>
      <c r="C1869" s="18"/>
      <c r="D1869" s="71">
        <v>43194</v>
      </c>
      <c r="E1869" s="74">
        <v>198.5</v>
      </c>
    </row>
    <row r="1870" spans="1:5" ht="13.5" hidden="1" outlineLevel="1">
      <c r="A1870" s="71">
        <v>43195</v>
      </c>
      <c r="B1870" s="72">
        <v>180.8</v>
      </c>
      <c r="C1870" s="18"/>
      <c r="D1870" s="71">
        <v>43195</v>
      </c>
      <c r="E1870" s="74">
        <v>198.5</v>
      </c>
    </row>
    <row r="1871" spans="1:5" ht="13.5" hidden="1" outlineLevel="1">
      <c r="A1871" s="71">
        <v>43196</v>
      </c>
      <c r="B1871" s="72">
        <v>180.8</v>
      </c>
      <c r="C1871" s="18"/>
      <c r="D1871" s="71">
        <v>43196</v>
      </c>
      <c r="E1871" s="74">
        <v>195.5</v>
      </c>
    </row>
    <row r="1872" spans="1:5" ht="13.5" hidden="1" outlineLevel="1">
      <c r="A1872" s="71">
        <v>43199</v>
      </c>
      <c r="B1872" s="72">
        <v>180.8</v>
      </c>
      <c r="C1872" s="18"/>
      <c r="D1872" s="71">
        <v>43199</v>
      </c>
      <c r="E1872" s="74">
        <v>192</v>
      </c>
    </row>
    <row r="1873" spans="1:5" ht="13.5" hidden="1" outlineLevel="1">
      <c r="A1873" s="71">
        <v>43200</v>
      </c>
      <c r="B1873" s="72">
        <v>180.6</v>
      </c>
      <c r="C1873" s="18"/>
      <c r="D1873" s="71">
        <v>43200</v>
      </c>
      <c r="E1873" s="74">
        <v>192</v>
      </c>
    </row>
    <row r="1874" spans="1:5" ht="13.5" hidden="1" outlineLevel="1">
      <c r="A1874" s="71">
        <v>43201</v>
      </c>
      <c r="B1874" s="72">
        <v>180.8</v>
      </c>
      <c r="C1874" s="18"/>
      <c r="D1874" s="71">
        <v>43201</v>
      </c>
      <c r="E1874" s="74">
        <v>192</v>
      </c>
    </row>
    <row r="1875" spans="1:5" ht="13.5" hidden="1" outlineLevel="1">
      <c r="A1875" s="71">
        <v>43202</v>
      </c>
      <c r="B1875" s="72">
        <v>180.25</v>
      </c>
      <c r="C1875" s="18"/>
      <c r="D1875" s="71">
        <v>43202</v>
      </c>
      <c r="E1875" s="74">
        <v>192</v>
      </c>
    </row>
    <row r="1876" spans="1:5" ht="13.5" hidden="1" outlineLevel="1">
      <c r="A1876" s="71">
        <v>43203</v>
      </c>
      <c r="B1876" s="72">
        <v>178.5</v>
      </c>
      <c r="C1876" s="18"/>
      <c r="D1876" s="71">
        <v>43203</v>
      </c>
      <c r="E1876" s="74">
        <v>191</v>
      </c>
    </row>
    <row r="1877" spans="1:5" ht="13.5" hidden="1" outlineLevel="1">
      <c r="A1877" s="71">
        <v>43206</v>
      </c>
      <c r="B1877" s="72">
        <v>178.5</v>
      </c>
      <c r="C1877" s="18"/>
      <c r="D1877" s="71">
        <v>43206</v>
      </c>
      <c r="E1877" s="74">
        <v>191</v>
      </c>
    </row>
    <row r="1878" spans="1:5" ht="13.5" hidden="1" outlineLevel="1">
      <c r="A1878" s="71">
        <v>43207</v>
      </c>
      <c r="B1878" s="72">
        <v>177.75</v>
      </c>
      <c r="C1878" s="18"/>
      <c r="D1878" s="71">
        <v>43207</v>
      </c>
      <c r="E1878" s="74">
        <v>186</v>
      </c>
    </row>
    <row r="1879" spans="1:5" ht="13.5" hidden="1" outlineLevel="1">
      <c r="A1879" s="71">
        <v>43208</v>
      </c>
      <c r="B1879" s="72">
        <v>173.75</v>
      </c>
      <c r="C1879" s="18"/>
      <c r="D1879" s="71">
        <v>43208</v>
      </c>
      <c r="E1879" s="74">
        <v>183</v>
      </c>
    </row>
    <row r="1880" spans="1:5" ht="13.5" hidden="1" outlineLevel="1">
      <c r="A1880" s="71">
        <v>43209</v>
      </c>
      <c r="B1880" s="72">
        <v>173.8</v>
      </c>
      <c r="C1880" s="18"/>
      <c r="D1880" s="71">
        <v>43209</v>
      </c>
      <c r="E1880" s="74">
        <v>183</v>
      </c>
    </row>
    <row r="1881" spans="1:5" ht="13.5" hidden="1" outlineLevel="1">
      <c r="A1881" s="71">
        <v>43210</v>
      </c>
      <c r="B1881" s="72">
        <v>173.3</v>
      </c>
      <c r="C1881" s="18"/>
      <c r="D1881" s="71">
        <v>43210</v>
      </c>
      <c r="E1881" s="74">
        <v>182.5</v>
      </c>
    </row>
    <row r="1882" spans="1:5" ht="13.5" hidden="1" outlineLevel="1">
      <c r="A1882" s="71">
        <v>43213</v>
      </c>
      <c r="B1882" s="72">
        <v>168.8</v>
      </c>
      <c r="C1882" s="18"/>
      <c r="D1882" s="71">
        <v>43213</v>
      </c>
      <c r="E1882" s="74">
        <v>181</v>
      </c>
    </row>
    <row r="1883" spans="1:5" ht="13.5" hidden="1" outlineLevel="1">
      <c r="A1883" s="71">
        <v>43214</v>
      </c>
      <c r="B1883" s="72">
        <v>166.5</v>
      </c>
      <c r="C1883" s="18"/>
      <c r="D1883" s="71">
        <v>43214</v>
      </c>
      <c r="E1883" s="74">
        <v>179</v>
      </c>
    </row>
    <row r="1884" spans="1:5" ht="13.5" hidden="1" outlineLevel="1">
      <c r="A1884" s="71">
        <v>43215</v>
      </c>
      <c r="B1884" s="72">
        <v>167.25</v>
      </c>
      <c r="C1884" s="18"/>
      <c r="D1884" s="71">
        <v>43215</v>
      </c>
      <c r="E1884" s="74">
        <v>179</v>
      </c>
    </row>
    <row r="1885" spans="1:5" ht="13.5" hidden="1" outlineLevel="1">
      <c r="A1885" s="71">
        <v>43216</v>
      </c>
      <c r="B1885" s="72">
        <v>167.25</v>
      </c>
      <c r="C1885" s="18"/>
      <c r="D1885" s="71">
        <v>43216</v>
      </c>
      <c r="E1885" s="74">
        <v>174.5</v>
      </c>
    </row>
    <row r="1886" spans="1:5" ht="13.5" hidden="1" outlineLevel="1">
      <c r="A1886" s="71">
        <v>43217</v>
      </c>
      <c r="B1886" s="72">
        <v>167.1</v>
      </c>
      <c r="C1886" s="18"/>
      <c r="D1886" s="71">
        <v>43217</v>
      </c>
      <c r="E1886" s="74">
        <v>179</v>
      </c>
    </row>
    <row r="1887" spans="1:5" ht="13.5" hidden="1" outlineLevel="1">
      <c r="A1887" s="71">
        <v>43220</v>
      </c>
      <c r="B1887" s="72">
        <v>166.9</v>
      </c>
      <c r="C1887" s="18"/>
      <c r="D1887" s="71">
        <v>43220</v>
      </c>
      <c r="E1887" s="74">
        <v>179</v>
      </c>
    </row>
    <row r="1888" spans="1:5" ht="13.5" hidden="1" outlineLevel="1">
      <c r="A1888" s="71">
        <v>43221</v>
      </c>
      <c r="B1888" s="72">
        <v>166.9</v>
      </c>
      <c r="C1888" s="18"/>
      <c r="D1888" s="71">
        <v>43221</v>
      </c>
      <c r="E1888" s="74">
        <v>179</v>
      </c>
    </row>
    <row r="1889" spans="1:5" ht="13.5" hidden="1" outlineLevel="1">
      <c r="A1889" s="71">
        <v>43222</v>
      </c>
      <c r="B1889" s="72">
        <v>166.85</v>
      </c>
      <c r="C1889" s="18"/>
      <c r="D1889" s="71">
        <v>43222</v>
      </c>
      <c r="E1889" s="74">
        <v>179</v>
      </c>
    </row>
    <row r="1890" spans="1:5" ht="13.5" hidden="1" outlineLevel="1">
      <c r="A1890" s="71">
        <v>43223</v>
      </c>
      <c r="B1890" s="72">
        <v>169.85</v>
      </c>
      <c r="C1890" s="18"/>
      <c r="D1890" s="71">
        <v>43223</v>
      </c>
      <c r="E1890" s="74">
        <v>181</v>
      </c>
    </row>
    <row r="1891" spans="1:5" ht="13.5" hidden="1" outlineLevel="1">
      <c r="A1891" s="71">
        <v>43224</v>
      </c>
      <c r="B1891" s="72">
        <v>169.85</v>
      </c>
      <c r="C1891" s="18"/>
      <c r="D1891" s="71">
        <v>43224</v>
      </c>
      <c r="E1891" s="74">
        <v>181</v>
      </c>
    </row>
    <row r="1892" spans="1:5" ht="13.5" hidden="1" outlineLevel="1">
      <c r="A1892" s="71">
        <v>43227</v>
      </c>
      <c r="B1892" s="72">
        <v>169.5</v>
      </c>
      <c r="C1892" s="18"/>
      <c r="D1892" s="71">
        <v>43227</v>
      </c>
      <c r="E1892" s="74">
        <v>181</v>
      </c>
    </row>
    <row r="1893" spans="1:5" ht="13.5" hidden="1" outlineLevel="1">
      <c r="A1893" s="71">
        <v>43228</v>
      </c>
      <c r="B1893" s="72">
        <v>169.75</v>
      </c>
      <c r="C1893" s="18"/>
      <c r="D1893" s="71">
        <v>43228</v>
      </c>
      <c r="E1893" s="74">
        <v>187.5</v>
      </c>
    </row>
    <row r="1894" spans="1:5" ht="13.5" hidden="1" outlineLevel="1">
      <c r="A1894" s="71">
        <v>43229</v>
      </c>
      <c r="B1894" s="72">
        <v>169.95</v>
      </c>
      <c r="C1894" s="18"/>
      <c r="D1894" s="71">
        <v>43229</v>
      </c>
      <c r="E1894" s="74">
        <v>187.5</v>
      </c>
    </row>
    <row r="1895" spans="1:5" ht="13.5" hidden="1" outlineLevel="1">
      <c r="A1895" s="71">
        <v>43230</v>
      </c>
      <c r="B1895" s="72">
        <v>169.95</v>
      </c>
      <c r="C1895" s="18"/>
      <c r="D1895" s="71">
        <v>43230</v>
      </c>
      <c r="E1895" s="74">
        <v>187.5</v>
      </c>
    </row>
    <row r="1896" spans="1:5" ht="13.5" hidden="1" outlineLevel="1">
      <c r="A1896" s="71">
        <v>43231</v>
      </c>
      <c r="B1896" s="72">
        <v>169.95</v>
      </c>
      <c r="C1896" s="18"/>
      <c r="D1896" s="71">
        <v>43231</v>
      </c>
      <c r="E1896" s="74">
        <v>184.5</v>
      </c>
    </row>
    <row r="1897" spans="1:5" ht="13.5" hidden="1" outlineLevel="1">
      <c r="A1897" s="71">
        <v>43234</v>
      </c>
      <c r="B1897" s="72">
        <v>169.95</v>
      </c>
      <c r="C1897" s="18"/>
      <c r="D1897" s="71">
        <v>43234</v>
      </c>
      <c r="E1897" s="74">
        <v>184.5</v>
      </c>
    </row>
    <row r="1898" spans="1:5" ht="13.5" hidden="1" outlineLevel="1">
      <c r="A1898" s="71">
        <v>43235</v>
      </c>
      <c r="B1898" s="72">
        <v>169.75</v>
      </c>
      <c r="C1898" s="18"/>
      <c r="D1898" s="71">
        <v>43235</v>
      </c>
      <c r="E1898" s="74">
        <v>184.5</v>
      </c>
    </row>
    <row r="1899" spans="1:5" ht="13.5" hidden="1" outlineLevel="1">
      <c r="A1899" s="71">
        <v>43236</v>
      </c>
      <c r="B1899" s="72">
        <v>169.95</v>
      </c>
      <c r="C1899" s="18"/>
      <c r="D1899" s="71">
        <v>43236</v>
      </c>
      <c r="E1899" s="74">
        <v>184.5</v>
      </c>
    </row>
    <row r="1900" spans="1:5" ht="13.5" hidden="1" outlineLevel="1">
      <c r="A1900" s="71">
        <v>43237</v>
      </c>
      <c r="B1900" s="72">
        <v>170.15</v>
      </c>
      <c r="C1900" s="18"/>
      <c r="D1900" s="71">
        <v>43237</v>
      </c>
      <c r="E1900" s="74">
        <v>184.75</v>
      </c>
    </row>
    <row r="1901" spans="1:5" ht="13.5" hidden="1" outlineLevel="1">
      <c r="A1901" s="71">
        <v>43238</v>
      </c>
      <c r="B1901" s="72">
        <v>171.25</v>
      </c>
      <c r="C1901" s="18"/>
      <c r="D1901" s="71">
        <v>43238</v>
      </c>
      <c r="E1901" s="74">
        <v>184.75</v>
      </c>
    </row>
    <row r="1902" spans="1:5" ht="13.5" hidden="1" outlineLevel="1">
      <c r="A1902" s="71">
        <v>43241</v>
      </c>
      <c r="B1902" s="72">
        <v>171.25</v>
      </c>
      <c r="C1902" s="18"/>
      <c r="D1902" s="71">
        <v>43241</v>
      </c>
      <c r="E1902" s="74">
        <v>184.75</v>
      </c>
    </row>
    <row r="1903" spans="1:5" ht="13.5" hidden="1" outlineLevel="1">
      <c r="A1903" s="71">
        <v>43242</v>
      </c>
      <c r="B1903" s="72">
        <v>171.2</v>
      </c>
      <c r="C1903" s="18"/>
      <c r="D1903" s="71">
        <v>43242</v>
      </c>
      <c r="E1903" s="74">
        <v>184.75</v>
      </c>
    </row>
    <row r="1904" spans="1:5" ht="13.5" hidden="1" outlineLevel="1">
      <c r="A1904" s="71">
        <v>43243</v>
      </c>
      <c r="B1904" s="72">
        <v>171.4</v>
      </c>
      <c r="C1904" s="18"/>
      <c r="D1904" s="71">
        <v>43243</v>
      </c>
      <c r="E1904" s="74">
        <v>184.75</v>
      </c>
    </row>
    <row r="1905" spans="1:5" ht="13.5" hidden="1" outlineLevel="1">
      <c r="A1905" s="71">
        <v>43244</v>
      </c>
      <c r="B1905" s="72">
        <v>171.45</v>
      </c>
      <c r="C1905" s="18"/>
      <c r="D1905" s="71">
        <v>43244</v>
      </c>
      <c r="E1905" s="74">
        <v>184.75</v>
      </c>
    </row>
    <row r="1906" spans="1:5" ht="13.5" hidden="1" outlineLevel="1">
      <c r="A1906" s="71">
        <v>43245</v>
      </c>
      <c r="B1906" s="72">
        <v>171.5</v>
      </c>
      <c r="C1906" s="18"/>
      <c r="D1906" s="71">
        <v>43245</v>
      </c>
      <c r="E1906" s="74">
        <v>184.75</v>
      </c>
    </row>
    <row r="1907" spans="1:5" ht="13.5" hidden="1" outlineLevel="1">
      <c r="A1907" s="71">
        <v>43249</v>
      </c>
      <c r="B1907" s="72">
        <v>171.6</v>
      </c>
      <c r="C1907" s="18"/>
      <c r="D1907" s="71">
        <v>43249</v>
      </c>
      <c r="E1907" s="74">
        <v>184.75</v>
      </c>
    </row>
    <row r="1908" spans="1:5" ht="13.5" hidden="1" outlineLevel="1">
      <c r="A1908" s="71">
        <v>43250</v>
      </c>
      <c r="B1908" s="72">
        <v>172.1</v>
      </c>
      <c r="C1908" s="18"/>
      <c r="D1908" s="71">
        <v>43250</v>
      </c>
      <c r="E1908" s="74">
        <v>193</v>
      </c>
    </row>
    <row r="1909" spans="1:5" ht="13.5" hidden="1" outlineLevel="1">
      <c r="A1909" s="71">
        <v>43251</v>
      </c>
      <c r="B1909" s="72">
        <v>172.35</v>
      </c>
      <c r="C1909" s="18"/>
      <c r="D1909" s="71">
        <v>43251</v>
      </c>
      <c r="E1909" s="74">
        <v>188</v>
      </c>
    </row>
    <row r="1910" spans="1:5" ht="13.5" hidden="1" outlineLevel="1">
      <c r="A1910" s="71">
        <v>43252</v>
      </c>
      <c r="B1910" s="72">
        <v>173.95</v>
      </c>
      <c r="C1910" s="18"/>
      <c r="D1910" s="71">
        <v>43252</v>
      </c>
      <c r="E1910" s="74">
        <v>193</v>
      </c>
    </row>
    <row r="1911" spans="1:5" ht="13.5" hidden="1" outlineLevel="1">
      <c r="A1911" s="71">
        <v>43255</v>
      </c>
      <c r="B1911" s="72">
        <v>176.85</v>
      </c>
      <c r="C1911" s="18"/>
      <c r="D1911" s="71">
        <v>43255</v>
      </c>
      <c r="E1911" s="74">
        <v>193</v>
      </c>
    </row>
    <row r="1912" spans="1:5" ht="13.5" hidden="1" outlineLevel="1">
      <c r="A1912" s="71">
        <v>43256</v>
      </c>
      <c r="B1912" s="72">
        <v>177.15</v>
      </c>
      <c r="C1912" s="18"/>
      <c r="D1912" s="71">
        <v>43256</v>
      </c>
      <c r="E1912" s="74">
        <v>197</v>
      </c>
    </row>
    <row r="1913" spans="1:5" ht="13.5" hidden="1" outlineLevel="1">
      <c r="A1913" s="71">
        <v>43257</v>
      </c>
      <c r="B1913" s="72">
        <v>177.15</v>
      </c>
      <c r="C1913" s="18"/>
      <c r="D1913" s="71">
        <v>43257</v>
      </c>
      <c r="E1913" s="74">
        <v>197</v>
      </c>
    </row>
    <row r="1914" spans="1:5" ht="13.5" hidden="1" outlineLevel="1">
      <c r="A1914" s="71">
        <v>43258</v>
      </c>
      <c r="B1914" s="72">
        <v>180.9</v>
      </c>
      <c r="C1914" s="18"/>
      <c r="D1914" s="71">
        <v>43258</v>
      </c>
      <c r="E1914" s="74">
        <v>197.25</v>
      </c>
    </row>
    <row r="1915" spans="1:5" ht="13.5" hidden="1" outlineLevel="1">
      <c r="A1915" s="71">
        <v>43259</v>
      </c>
      <c r="B1915" s="72">
        <v>181</v>
      </c>
      <c r="C1915" s="18"/>
      <c r="D1915" s="71">
        <v>43259</v>
      </c>
      <c r="E1915" s="74">
        <v>200</v>
      </c>
    </row>
    <row r="1916" spans="1:5" ht="13.5" hidden="1" outlineLevel="1">
      <c r="A1916" s="71">
        <v>43262</v>
      </c>
      <c r="B1916" s="72">
        <v>181</v>
      </c>
      <c r="C1916" s="18"/>
      <c r="D1916" s="71">
        <v>43262</v>
      </c>
      <c r="E1916" s="74">
        <v>200</v>
      </c>
    </row>
    <row r="1917" spans="1:5" ht="13.5" hidden="1" outlineLevel="1">
      <c r="A1917" s="71">
        <v>43263</v>
      </c>
      <c r="B1917" s="72">
        <v>181.1</v>
      </c>
      <c r="C1917" s="18"/>
      <c r="D1917" s="71">
        <v>43263</v>
      </c>
      <c r="E1917" s="74">
        <v>200</v>
      </c>
    </row>
    <row r="1918" spans="1:5" ht="13.5" hidden="1" outlineLevel="1">
      <c r="A1918" s="71">
        <v>43264</v>
      </c>
      <c r="B1918" s="72">
        <v>182.2</v>
      </c>
      <c r="C1918" s="18"/>
      <c r="D1918" s="71">
        <v>43264</v>
      </c>
      <c r="E1918" s="74">
        <v>201</v>
      </c>
    </row>
    <row r="1919" spans="1:5" ht="13.5" hidden="1" outlineLevel="1">
      <c r="A1919" s="71">
        <v>43265</v>
      </c>
      <c r="B1919" s="72">
        <v>182.25</v>
      </c>
      <c r="C1919" s="18"/>
      <c r="D1919" s="71">
        <v>43265</v>
      </c>
      <c r="E1919" s="74">
        <v>201</v>
      </c>
    </row>
    <row r="1920" spans="1:5" ht="13.5" hidden="1" outlineLevel="1">
      <c r="A1920" s="71">
        <v>43266</v>
      </c>
      <c r="B1920" s="72">
        <v>182.25</v>
      </c>
      <c r="C1920" s="18"/>
      <c r="D1920" s="71">
        <v>43266</v>
      </c>
      <c r="E1920" s="74">
        <v>201</v>
      </c>
    </row>
    <row r="1921" spans="1:5" ht="13.5" hidden="1" outlineLevel="1">
      <c r="A1921" s="71">
        <v>43269</v>
      </c>
      <c r="B1921" s="72">
        <v>182.45</v>
      </c>
      <c r="C1921" s="18"/>
      <c r="D1921" s="71">
        <v>43269</v>
      </c>
      <c r="E1921" s="74">
        <v>201</v>
      </c>
    </row>
    <row r="1922" spans="1:5" ht="13.5" hidden="1" outlineLevel="1">
      <c r="A1922" s="71">
        <v>43270</v>
      </c>
      <c r="B1922" s="72">
        <v>187.2</v>
      </c>
      <c r="C1922" s="18"/>
      <c r="D1922" s="71">
        <v>43270</v>
      </c>
      <c r="E1922" s="74">
        <v>201</v>
      </c>
    </row>
    <row r="1923" spans="1:5" ht="13.5" hidden="1" outlineLevel="1">
      <c r="A1923" s="71">
        <v>43271</v>
      </c>
      <c r="B1923" s="72">
        <v>187.4</v>
      </c>
      <c r="C1923" s="18"/>
      <c r="D1923" s="71">
        <v>43271</v>
      </c>
      <c r="E1923" s="74">
        <v>200</v>
      </c>
    </row>
    <row r="1924" spans="1:5" ht="13.5" hidden="1" outlineLevel="1">
      <c r="A1924" s="71">
        <v>43272</v>
      </c>
      <c r="B1924" s="72">
        <v>187.9</v>
      </c>
      <c r="C1924" s="18"/>
      <c r="D1924" s="71">
        <v>43272</v>
      </c>
      <c r="E1924" s="74">
        <v>200</v>
      </c>
    </row>
    <row r="1925" spans="1:5" ht="13.5" hidden="1" outlineLevel="1">
      <c r="A1925" s="71">
        <v>43273</v>
      </c>
      <c r="B1925" s="72">
        <v>186.9</v>
      </c>
      <c r="C1925" s="18"/>
      <c r="D1925" s="71">
        <v>43273</v>
      </c>
      <c r="E1925" s="74">
        <v>200</v>
      </c>
    </row>
    <row r="1926" spans="1:5" ht="13.5" hidden="1" outlineLevel="1">
      <c r="A1926" s="71">
        <v>43276</v>
      </c>
      <c r="B1926" s="72">
        <v>184</v>
      </c>
      <c r="C1926" s="18"/>
      <c r="D1926" s="71">
        <v>43276</v>
      </c>
      <c r="E1926" s="74">
        <v>198</v>
      </c>
    </row>
    <row r="1927" spans="1:5" ht="13.5" hidden="1" outlineLevel="1">
      <c r="A1927" s="71">
        <v>43277</v>
      </c>
      <c r="B1927" s="72">
        <v>183.5</v>
      </c>
      <c r="C1927" s="18"/>
      <c r="D1927" s="71">
        <v>43277</v>
      </c>
      <c r="E1927" s="74">
        <v>197</v>
      </c>
    </row>
    <row r="1928" spans="1:5" ht="13.5" hidden="1" outlineLevel="1">
      <c r="A1928" s="71">
        <v>43278</v>
      </c>
      <c r="B1928" s="72">
        <v>183</v>
      </c>
      <c r="C1928" s="18"/>
      <c r="D1928" s="71">
        <v>43278</v>
      </c>
      <c r="E1928" s="74">
        <v>196.75</v>
      </c>
    </row>
    <row r="1929" spans="1:5" ht="13.5" hidden="1" outlineLevel="1">
      <c r="A1929" s="71">
        <v>43279</v>
      </c>
      <c r="B1929" s="72">
        <v>184</v>
      </c>
      <c r="C1929" s="18"/>
      <c r="D1929" s="71">
        <v>43279</v>
      </c>
      <c r="E1929" s="74">
        <v>198.5</v>
      </c>
    </row>
    <row r="1930" spans="1:5" ht="13.5" hidden="1" outlineLevel="1">
      <c r="A1930" s="71">
        <v>43280</v>
      </c>
      <c r="B1930" s="72">
        <v>184</v>
      </c>
      <c r="C1930" s="18"/>
      <c r="D1930" s="71">
        <v>43280</v>
      </c>
      <c r="E1930" s="74">
        <v>199</v>
      </c>
    </row>
    <row r="1931" spans="1:5" ht="13.5" hidden="1" outlineLevel="1">
      <c r="A1931" s="71">
        <v>43283</v>
      </c>
      <c r="B1931" s="72">
        <v>183.9</v>
      </c>
      <c r="C1931" s="18"/>
      <c r="D1931" s="71">
        <v>43283</v>
      </c>
      <c r="E1931" s="74">
        <v>199</v>
      </c>
    </row>
    <row r="1932" spans="1:5" ht="13.5" hidden="1" outlineLevel="1">
      <c r="A1932" s="71">
        <v>43284</v>
      </c>
      <c r="B1932" s="72">
        <v>184.65</v>
      </c>
      <c r="C1932" s="18"/>
      <c r="D1932" s="71">
        <v>43284</v>
      </c>
      <c r="E1932" s="74">
        <v>198.75</v>
      </c>
    </row>
    <row r="1933" spans="1:5" ht="13.5" hidden="1" outlineLevel="1">
      <c r="A1933" s="71">
        <v>43285</v>
      </c>
      <c r="B1933" s="72">
        <v>184.95</v>
      </c>
      <c r="C1933" s="18"/>
      <c r="D1933" s="71">
        <v>43285</v>
      </c>
      <c r="E1933" s="74">
        <v>198.75</v>
      </c>
    </row>
    <row r="1934" spans="1:5" ht="13.5" hidden="1" outlineLevel="1">
      <c r="A1934" s="71">
        <v>43286</v>
      </c>
      <c r="B1934" s="72">
        <v>184.95</v>
      </c>
      <c r="C1934" s="18"/>
      <c r="D1934" s="71">
        <v>43286</v>
      </c>
      <c r="E1934" s="74">
        <v>199</v>
      </c>
    </row>
    <row r="1935" spans="1:5" ht="13.5" hidden="1" outlineLevel="1">
      <c r="A1935" s="71">
        <v>43287</v>
      </c>
      <c r="B1935" s="72">
        <v>183.95</v>
      </c>
      <c r="C1935" s="18"/>
      <c r="D1935" s="71">
        <v>43287</v>
      </c>
      <c r="E1935" s="74">
        <v>198.5</v>
      </c>
    </row>
    <row r="1936" spans="1:5" ht="13.5" hidden="1" outlineLevel="1">
      <c r="A1936" s="71">
        <v>43290</v>
      </c>
      <c r="B1936" s="72">
        <v>181.95</v>
      </c>
      <c r="C1936" s="18"/>
      <c r="D1936" s="71">
        <v>43290</v>
      </c>
      <c r="E1936" s="74">
        <v>202.5</v>
      </c>
    </row>
    <row r="1937" spans="1:5" ht="13.5" hidden="1" outlineLevel="1">
      <c r="A1937" s="71">
        <v>43291</v>
      </c>
      <c r="B1937" s="72">
        <v>180.95</v>
      </c>
      <c r="C1937" s="18"/>
      <c r="D1937" s="71">
        <v>43291</v>
      </c>
      <c r="E1937" s="74">
        <v>199.75</v>
      </c>
    </row>
    <row r="1938" spans="1:5" ht="13.5" hidden="1" outlineLevel="1">
      <c r="A1938" s="71">
        <v>43292</v>
      </c>
      <c r="B1938" s="72">
        <v>178.8</v>
      </c>
      <c r="C1938" s="18"/>
      <c r="D1938" s="71">
        <v>43292</v>
      </c>
      <c r="E1938" s="74">
        <v>199.5</v>
      </c>
    </row>
    <row r="1939" spans="1:5" ht="13.5" hidden="1" outlineLevel="1">
      <c r="A1939" s="71">
        <v>43293</v>
      </c>
      <c r="B1939" s="72">
        <v>169.8</v>
      </c>
      <c r="C1939" s="18"/>
      <c r="D1939" s="71">
        <v>43293</v>
      </c>
      <c r="E1939" s="74">
        <v>189</v>
      </c>
    </row>
    <row r="1940" spans="1:5" ht="13.5" hidden="1" outlineLevel="1">
      <c r="A1940" s="71">
        <v>43294</v>
      </c>
      <c r="B1940" s="72">
        <v>167.7</v>
      </c>
      <c r="C1940" s="18"/>
      <c r="D1940" s="71">
        <v>43294</v>
      </c>
      <c r="E1940" s="74">
        <v>182</v>
      </c>
    </row>
    <row r="1941" spans="1:5" ht="13.5" hidden="1" outlineLevel="1">
      <c r="A1941" s="71">
        <v>43297</v>
      </c>
      <c r="B1941" s="72">
        <v>168</v>
      </c>
      <c r="C1941" s="18"/>
      <c r="D1941" s="71">
        <v>43297</v>
      </c>
      <c r="E1941" s="74">
        <v>180.75</v>
      </c>
    </row>
    <row r="1942" spans="1:5" ht="13.5" hidden="1" outlineLevel="1">
      <c r="A1942" s="71">
        <v>43298</v>
      </c>
      <c r="B1942" s="72">
        <v>167.75</v>
      </c>
      <c r="C1942" s="18"/>
      <c r="D1942" s="71">
        <v>43298</v>
      </c>
      <c r="E1942" s="74">
        <v>179.75</v>
      </c>
    </row>
    <row r="1943" spans="1:5" ht="13.5" hidden="1" outlineLevel="1">
      <c r="A1943" s="71">
        <v>43299</v>
      </c>
      <c r="B1943" s="72">
        <v>166.25</v>
      </c>
      <c r="C1943" s="18"/>
      <c r="D1943" s="71">
        <v>43299</v>
      </c>
      <c r="E1943" s="74">
        <v>177.25</v>
      </c>
    </row>
    <row r="1944" spans="1:5" ht="13.5" hidden="1" outlineLevel="1">
      <c r="A1944" s="71">
        <v>43300</v>
      </c>
      <c r="B1944" s="72">
        <v>165.25</v>
      </c>
      <c r="C1944" s="18"/>
      <c r="D1944" s="71">
        <v>43300</v>
      </c>
      <c r="E1944" s="74">
        <v>175.75</v>
      </c>
    </row>
    <row r="1945" spans="1:5" ht="13.5" hidden="1" outlineLevel="1">
      <c r="A1945" s="71">
        <v>43301</v>
      </c>
      <c r="B1945" s="72">
        <v>163.25</v>
      </c>
      <c r="C1945" s="18"/>
      <c r="D1945" s="71">
        <v>43301</v>
      </c>
      <c r="E1945" s="74">
        <v>175.75</v>
      </c>
    </row>
    <row r="1946" spans="1:5" ht="13.5" hidden="1" outlineLevel="1">
      <c r="A1946" s="71">
        <v>43304</v>
      </c>
      <c r="B1946" s="72">
        <v>160.4</v>
      </c>
      <c r="C1946" s="18"/>
      <c r="D1946" s="71">
        <v>43304</v>
      </c>
      <c r="E1946" s="74">
        <v>175</v>
      </c>
    </row>
    <row r="1947" spans="1:5" ht="13.5" hidden="1" outlineLevel="1">
      <c r="A1947" s="71">
        <v>43305</v>
      </c>
      <c r="B1947" s="72">
        <v>159.80000000000001</v>
      </c>
      <c r="C1947" s="18"/>
      <c r="D1947" s="71">
        <v>43305</v>
      </c>
      <c r="E1947" s="74">
        <v>174.25</v>
      </c>
    </row>
    <row r="1948" spans="1:5" ht="13.5" hidden="1" outlineLevel="1">
      <c r="A1948" s="71">
        <v>43306</v>
      </c>
      <c r="B1948" s="72">
        <v>159</v>
      </c>
      <c r="C1948" s="18"/>
      <c r="D1948" s="71">
        <v>43306</v>
      </c>
      <c r="E1948" s="74">
        <v>172.5</v>
      </c>
    </row>
    <row r="1949" spans="1:5" ht="13.5" hidden="1" outlineLevel="1">
      <c r="A1949" s="71">
        <v>43307</v>
      </c>
      <c r="B1949" s="72">
        <v>153.55000000000001</v>
      </c>
      <c r="C1949" s="18"/>
      <c r="D1949" s="71">
        <v>43307</v>
      </c>
      <c r="E1949" s="74">
        <v>173</v>
      </c>
    </row>
    <row r="1950" spans="1:5" ht="13.5" hidden="1" outlineLevel="1">
      <c r="A1950" s="71">
        <v>43308</v>
      </c>
      <c r="B1950" s="72">
        <v>153.65</v>
      </c>
      <c r="C1950" s="18"/>
      <c r="D1950" s="71">
        <v>43308</v>
      </c>
      <c r="E1950" s="74">
        <v>174.5</v>
      </c>
    </row>
    <row r="1951" spans="1:5" ht="13.5" hidden="1" outlineLevel="1">
      <c r="A1951" s="71">
        <v>43311</v>
      </c>
      <c r="B1951" s="72">
        <v>153.65</v>
      </c>
      <c r="C1951" s="18"/>
      <c r="D1951" s="71">
        <v>43311</v>
      </c>
      <c r="E1951" s="74">
        <v>172</v>
      </c>
    </row>
    <row r="1952" spans="1:5" ht="13.5" hidden="1" outlineLevel="1">
      <c r="A1952" s="71">
        <v>43312</v>
      </c>
      <c r="B1952" s="72">
        <v>151.15</v>
      </c>
      <c r="C1952" s="18"/>
      <c r="D1952" s="71">
        <v>43312</v>
      </c>
      <c r="E1952" s="74">
        <v>172</v>
      </c>
    </row>
    <row r="1953" spans="1:5" ht="13.5" hidden="1" outlineLevel="1">
      <c r="A1953" s="71">
        <v>43313</v>
      </c>
      <c r="B1953" s="72">
        <v>151.15</v>
      </c>
      <c r="C1953" s="18"/>
      <c r="D1953" s="71">
        <v>43313</v>
      </c>
      <c r="E1953" s="74">
        <v>174.5</v>
      </c>
    </row>
    <row r="1954" spans="1:5" ht="13.5" hidden="1" outlineLevel="1">
      <c r="A1954" s="71">
        <v>43314</v>
      </c>
      <c r="B1954" s="72">
        <v>152.9</v>
      </c>
      <c r="C1954" s="18"/>
      <c r="D1954" s="71">
        <v>43314</v>
      </c>
      <c r="E1954" s="74">
        <v>175.5</v>
      </c>
    </row>
    <row r="1955" spans="1:5" ht="13.5" hidden="1" outlineLevel="1">
      <c r="A1955" s="71">
        <v>43315</v>
      </c>
      <c r="B1955" s="72">
        <v>155.4</v>
      </c>
      <c r="C1955" s="18"/>
      <c r="D1955" s="71">
        <v>43315</v>
      </c>
      <c r="E1955" s="74">
        <v>175.5</v>
      </c>
    </row>
    <row r="1956" spans="1:5" ht="13.5" hidden="1" outlineLevel="1">
      <c r="A1956" s="71">
        <v>43318</v>
      </c>
      <c r="B1956" s="72">
        <v>156.44999999999999</v>
      </c>
      <c r="C1956" s="18"/>
      <c r="D1956" s="71">
        <v>43318</v>
      </c>
      <c r="E1956" s="74">
        <v>179.5</v>
      </c>
    </row>
    <row r="1957" spans="1:5" ht="13.5" hidden="1" outlineLevel="1">
      <c r="A1957" s="71">
        <v>43319</v>
      </c>
      <c r="B1957" s="72">
        <v>157.94999999999999</v>
      </c>
      <c r="C1957" s="18"/>
      <c r="D1957" s="71">
        <v>43319</v>
      </c>
      <c r="E1957" s="74">
        <v>182.5</v>
      </c>
    </row>
    <row r="1958" spans="1:5" ht="13.5" hidden="1" outlineLevel="1">
      <c r="A1958" s="71">
        <v>43320</v>
      </c>
      <c r="B1958" s="72">
        <v>158.94999999999999</v>
      </c>
      <c r="C1958" s="18"/>
      <c r="D1958" s="71">
        <v>43320</v>
      </c>
      <c r="E1958" s="74">
        <v>182.75</v>
      </c>
    </row>
    <row r="1959" spans="1:5" ht="13.5" hidden="1" outlineLevel="1">
      <c r="A1959" s="71">
        <v>43321</v>
      </c>
      <c r="B1959" s="72">
        <v>158.94999999999999</v>
      </c>
      <c r="C1959" s="18"/>
      <c r="D1959" s="71">
        <v>43321</v>
      </c>
      <c r="E1959" s="74">
        <v>182.75</v>
      </c>
    </row>
    <row r="1960" spans="1:5" ht="13.5" hidden="1" outlineLevel="1">
      <c r="A1960" s="71">
        <v>43322</v>
      </c>
      <c r="B1960" s="72">
        <v>158.94999999999999</v>
      </c>
      <c r="C1960" s="18"/>
      <c r="D1960" s="71">
        <v>43322</v>
      </c>
      <c r="E1960" s="74">
        <v>184</v>
      </c>
    </row>
    <row r="1961" spans="1:5" ht="13.5" hidden="1" outlineLevel="1">
      <c r="A1961" s="71">
        <v>43325</v>
      </c>
      <c r="B1961" s="72">
        <v>159</v>
      </c>
      <c r="C1961" s="18"/>
      <c r="D1961" s="71">
        <v>43325</v>
      </c>
      <c r="E1961" s="74">
        <v>184.25</v>
      </c>
    </row>
    <row r="1962" spans="1:5" ht="13.5" hidden="1" outlineLevel="1">
      <c r="A1962" s="71">
        <v>43326</v>
      </c>
      <c r="B1962" s="72">
        <v>158.80000000000001</v>
      </c>
      <c r="C1962" s="18"/>
      <c r="D1962" s="71">
        <v>43326</v>
      </c>
      <c r="E1962" s="74">
        <v>185</v>
      </c>
    </row>
    <row r="1963" spans="1:5" ht="13.5" hidden="1" outlineLevel="1">
      <c r="A1963" s="71">
        <v>43327</v>
      </c>
      <c r="B1963" s="72">
        <v>158.80000000000001</v>
      </c>
      <c r="C1963" s="18"/>
      <c r="D1963" s="71">
        <v>43327</v>
      </c>
      <c r="E1963" s="74">
        <v>185</v>
      </c>
    </row>
    <row r="1964" spans="1:5" ht="13.5" hidden="1" outlineLevel="1">
      <c r="A1964" s="71">
        <v>43328</v>
      </c>
      <c r="B1964" s="72">
        <v>158.69999999999999</v>
      </c>
      <c r="C1964" s="18"/>
      <c r="D1964" s="71">
        <v>43328</v>
      </c>
      <c r="E1964" s="74">
        <v>183.75</v>
      </c>
    </row>
    <row r="1965" spans="1:5" ht="13.5" hidden="1" outlineLevel="1">
      <c r="A1965" s="71">
        <v>43329</v>
      </c>
      <c r="B1965" s="72">
        <v>157.5</v>
      </c>
      <c r="C1965" s="18"/>
      <c r="D1965" s="71">
        <v>43329</v>
      </c>
      <c r="E1965" s="74">
        <v>183.75</v>
      </c>
    </row>
    <row r="1966" spans="1:5" ht="13.5" hidden="1" outlineLevel="1">
      <c r="A1966" s="71">
        <v>43332</v>
      </c>
      <c r="B1966" s="72">
        <v>157.75</v>
      </c>
      <c r="C1966" s="18"/>
      <c r="D1966" s="71">
        <v>43332</v>
      </c>
      <c r="E1966" s="74">
        <v>183.75</v>
      </c>
    </row>
    <row r="1967" spans="1:5" ht="13.5" hidden="1" outlineLevel="1">
      <c r="A1967" s="71">
        <v>43333</v>
      </c>
      <c r="B1967" s="72">
        <v>157.5</v>
      </c>
      <c r="C1967" s="18"/>
      <c r="D1967" s="71">
        <v>43333</v>
      </c>
      <c r="E1967" s="74">
        <v>183.75</v>
      </c>
    </row>
    <row r="1968" spans="1:5" ht="13.5" hidden="1" outlineLevel="1">
      <c r="A1968" s="71">
        <v>43334</v>
      </c>
      <c r="B1968" s="72">
        <v>157.5</v>
      </c>
      <c r="C1968" s="18"/>
      <c r="D1968" s="71">
        <v>43334</v>
      </c>
      <c r="E1968" s="74">
        <v>183.75</v>
      </c>
    </row>
    <row r="1969" spans="1:5" ht="13.5" hidden="1" outlineLevel="1">
      <c r="A1969" s="71">
        <v>43335</v>
      </c>
      <c r="B1969" s="72">
        <v>157.25</v>
      </c>
      <c r="C1969" s="18"/>
      <c r="D1969" s="71">
        <v>43335</v>
      </c>
      <c r="E1969" s="74">
        <v>184.5</v>
      </c>
    </row>
    <row r="1970" spans="1:5" ht="13.5" hidden="1" outlineLevel="1">
      <c r="A1970" s="71">
        <v>43336</v>
      </c>
      <c r="B1970" s="72">
        <v>157.5</v>
      </c>
      <c r="C1970" s="18"/>
      <c r="D1970" s="71">
        <v>43336</v>
      </c>
      <c r="E1970" s="74">
        <v>184.5</v>
      </c>
    </row>
    <row r="1971" spans="1:5" ht="13.5" hidden="1" outlineLevel="1">
      <c r="A1971" s="71">
        <v>43339</v>
      </c>
      <c r="B1971" s="72">
        <v>157.25</v>
      </c>
      <c r="C1971" s="18"/>
      <c r="D1971" s="71">
        <v>43339</v>
      </c>
      <c r="E1971" s="74">
        <v>183</v>
      </c>
    </row>
    <row r="1972" spans="1:5" ht="13.5" hidden="1" outlineLevel="1">
      <c r="A1972" s="71">
        <v>43340</v>
      </c>
      <c r="B1972" s="72">
        <v>157.25</v>
      </c>
      <c r="C1972" s="18"/>
      <c r="D1972" s="71">
        <v>43340</v>
      </c>
      <c r="E1972" s="74">
        <v>183</v>
      </c>
    </row>
    <row r="1973" spans="1:5" ht="13.5" hidden="1" outlineLevel="1">
      <c r="A1973" s="71">
        <v>43341</v>
      </c>
      <c r="B1973" s="72">
        <v>160</v>
      </c>
      <c r="C1973" s="18"/>
      <c r="D1973" s="71">
        <v>43341</v>
      </c>
      <c r="E1973" s="74">
        <v>183</v>
      </c>
    </row>
    <row r="1974" spans="1:5" ht="13.5" hidden="1" outlineLevel="1">
      <c r="A1974" s="71">
        <v>43342</v>
      </c>
      <c r="B1974" s="72">
        <v>160.75</v>
      </c>
      <c r="C1974" s="18"/>
      <c r="D1974" s="71">
        <v>43342</v>
      </c>
      <c r="E1974" s="74">
        <v>183</v>
      </c>
    </row>
    <row r="1975" spans="1:5" ht="13.5" hidden="1" outlineLevel="1">
      <c r="A1975" s="71">
        <v>43343</v>
      </c>
      <c r="B1975" s="72">
        <v>167.05</v>
      </c>
      <c r="C1975" s="18"/>
      <c r="D1975" s="71">
        <v>43343</v>
      </c>
      <c r="E1975" s="74">
        <v>183.25</v>
      </c>
    </row>
    <row r="1976" spans="1:5" ht="13.5" hidden="1" outlineLevel="1">
      <c r="A1976" s="71">
        <v>43346</v>
      </c>
      <c r="B1976" s="72">
        <v>167.15</v>
      </c>
      <c r="C1976" s="18"/>
      <c r="D1976" s="71">
        <v>43346</v>
      </c>
      <c r="E1976" s="74">
        <v>183.25</v>
      </c>
    </row>
    <row r="1977" spans="1:5" ht="13.5" hidden="1" outlineLevel="1">
      <c r="A1977" s="71">
        <v>43347</v>
      </c>
      <c r="B1977" s="72">
        <v>167.15</v>
      </c>
      <c r="C1977" s="18"/>
      <c r="D1977" s="71">
        <v>43347</v>
      </c>
      <c r="E1977" s="74">
        <v>189</v>
      </c>
    </row>
    <row r="1978" spans="1:5" ht="13.5" hidden="1" outlineLevel="1">
      <c r="A1978" s="71">
        <v>43348</v>
      </c>
      <c r="B1978" s="72">
        <v>167.15</v>
      </c>
      <c r="C1978" s="18"/>
      <c r="D1978" s="71">
        <v>43348</v>
      </c>
      <c r="E1978" s="74">
        <v>189</v>
      </c>
    </row>
    <row r="1979" spans="1:5" ht="13.5" hidden="1" outlineLevel="1">
      <c r="A1979" s="71">
        <v>43349</v>
      </c>
      <c r="B1979" s="72">
        <v>168</v>
      </c>
      <c r="C1979" s="18"/>
      <c r="D1979" s="71">
        <v>43349</v>
      </c>
      <c r="E1979" s="74">
        <v>189</v>
      </c>
    </row>
    <row r="1980" spans="1:5" ht="13.5" hidden="1" outlineLevel="1">
      <c r="A1980" s="71">
        <v>43350</v>
      </c>
      <c r="B1980" s="72">
        <v>168.35</v>
      </c>
      <c r="C1980" s="18"/>
      <c r="D1980" s="71">
        <v>43350</v>
      </c>
      <c r="E1980" s="74">
        <v>193.75</v>
      </c>
    </row>
    <row r="1981" spans="1:5" ht="13.5" hidden="1" outlineLevel="1">
      <c r="A1981" s="71">
        <v>43353</v>
      </c>
      <c r="B1981" s="72">
        <v>168.2</v>
      </c>
      <c r="C1981" s="18"/>
      <c r="D1981" s="71">
        <v>43353</v>
      </c>
      <c r="E1981" s="74">
        <v>193.75</v>
      </c>
    </row>
    <row r="1982" spans="1:5" ht="13.5" hidden="1" outlineLevel="1">
      <c r="A1982" s="71">
        <v>43354</v>
      </c>
      <c r="B1982" s="72">
        <v>170.1</v>
      </c>
      <c r="C1982" s="18"/>
      <c r="D1982" s="71">
        <v>43354</v>
      </c>
      <c r="E1982" s="74">
        <v>199.25</v>
      </c>
    </row>
    <row r="1983" spans="1:5" ht="13.5" hidden="1" outlineLevel="1">
      <c r="A1983" s="71">
        <v>43355</v>
      </c>
      <c r="B1983" s="72">
        <v>173.9</v>
      </c>
      <c r="C1983" s="18"/>
      <c r="D1983" s="71">
        <v>43355</v>
      </c>
      <c r="E1983" s="74">
        <v>202</v>
      </c>
    </row>
    <row r="1984" spans="1:5" ht="13.5" hidden="1" outlineLevel="1">
      <c r="A1984" s="71">
        <v>43356</v>
      </c>
      <c r="B1984" s="72">
        <v>179.35</v>
      </c>
      <c r="C1984" s="18"/>
      <c r="D1984" s="71">
        <v>43356</v>
      </c>
      <c r="E1984" s="74">
        <v>208.5</v>
      </c>
    </row>
    <row r="1985" spans="1:5" ht="13.5" hidden="1" outlineLevel="1">
      <c r="A1985" s="71">
        <v>43357</v>
      </c>
      <c r="B1985" s="72">
        <v>181.75</v>
      </c>
      <c r="C1985" s="18"/>
      <c r="D1985" s="71">
        <v>43357</v>
      </c>
      <c r="E1985" s="74">
        <v>205</v>
      </c>
    </row>
    <row r="1986" spans="1:5" ht="13.5" hidden="1" outlineLevel="1">
      <c r="A1986" s="71">
        <v>43360</v>
      </c>
      <c r="B1986" s="72">
        <v>182.5</v>
      </c>
      <c r="C1986" s="18"/>
      <c r="D1986" s="71">
        <v>43360</v>
      </c>
      <c r="E1986" s="74">
        <v>204.5</v>
      </c>
    </row>
    <row r="1987" spans="1:5" ht="13.5" hidden="1" outlineLevel="1">
      <c r="A1987" s="71">
        <v>43361</v>
      </c>
      <c r="B1987" s="72">
        <v>182.25</v>
      </c>
      <c r="C1987" s="18"/>
      <c r="D1987" s="71">
        <v>43361</v>
      </c>
      <c r="E1987" s="74">
        <v>206.5</v>
      </c>
    </row>
    <row r="1988" spans="1:5" ht="13.5" hidden="1" outlineLevel="1">
      <c r="A1988" s="71">
        <v>43362</v>
      </c>
      <c r="B1988" s="72">
        <v>180</v>
      </c>
      <c r="C1988" s="18"/>
      <c r="D1988" s="71">
        <v>43362</v>
      </c>
      <c r="E1988" s="74">
        <v>206</v>
      </c>
    </row>
    <row r="1989" spans="1:5" ht="13.5" hidden="1" outlineLevel="1">
      <c r="A1989" s="71">
        <v>43363</v>
      </c>
      <c r="B1989" s="72">
        <v>179.6</v>
      </c>
      <c r="C1989" s="18"/>
      <c r="D1989" s="71">
        <v>43363</v>
      </c>
      <c r="E1989" s="74">
        <v>205.5</v>
      </c>
    </row>
    <row r="1990" spans="1:5" ht="13.5" hidden="1" outlineLevel="1">
      <c r="A1990" s="71">
        <v>43364</v>
      </c>
      <c r="B1990" s="72">
        <v>178.6</v>
      </c>
      <c r="C1990" s="18"/>
      <c r="D1990" s="71">
        <v>43364</v>
      </c>
      <c r="E1990" s="74">
        <v>205.25</v>
      </c>
    </row>
    <row r="1991" spans="1:5" ht="13.5" hidden="1" outlineLevel="1">
      <c r="A1991" s="71">
        <v>43367</v>
      </c>
      <c r="B1991" s="72">
        <v>178.7</v>
      </c>
      <c r="C1991" s="18"/>
      <c r="D1991" s="71">
        <v>43367</v>
      </c>
      <c r="E1991" s="74">
        <v>205.25</v>
      </c>
    </row>
    <row r="1992" spans="1:5" ht="13.5" hidden="1" outlineLevel="1">
      <c r="A1992" s="71">
        <v>43368</v>
      </c>
      <c r="B1992" s="72">
        <v>178.7</v>
      </c>
      <c r="C1992" s="18"/>
      <c r="D1992" s="71">
        <v>43368</v>
      </c>
      <c r="E1992" s="74">
        <v>202.5</v>
      </c>
    </row>
    <row r="1993" spans="1:5" ht="13.5" hidden="1" outlineLevel="1">
      <c r="A1993" s="71">
        <v>43369</v>
      </c>
      <c r="B1993" s="72">
        <v>178.2</v>
      </c>
      <c r="C1993" s="18"/>
      <c r="D1993" s="71">
        <v>43369</v>
      </c>
      <c r="E1993" s="74">
        <v>196</v>
      </c>
    </row>
    <row r="1994" spans="1:5" ht="13.5" hidden="1" outlineLevel="1">
      <c r="A1994" s="71">
        <v>43370</v>
      </c>
      <c r="B1994" s="72">
        <v>178.2</v>
      </c>
      <c r="C1994" s="18"/>
      <c r="D1994" s="71">
        <v>43370</v>
      </c>
      <c r="E1994" s="74">
        <v>196</v>
      </c>
    </row>
    <row r="1995" spans="1:5" ht="13.5" hidden="1" outlineLevel="1">
      <c r="A1995" s="71">
        <v>43371</v>
      </c>
      <c r="B1995" s="72">
        <v>178.35</v>
      </c>
      <c r="C1995" s="18"/>
      <c r="D1995" s="71">
        <v>43371</v>
      </c>
      <c r="E1995" s="74">
        <v>201.5</v>
      </c>
    </row>
    <row r="1996" spans="1:5" ht="13.5" hidden="1" outlineLevel="1">
      <c r="A1996" s="71">
        <v>43374</v>
      </c>
      <c r="B1996" s="72">
        <v>178.25</v>
      </c>
      <c r="C1996" s="18"/>
      <c r="D1996" s="71">
        <v>43374</v>
      </c>
      <c r="E1996" s="74">
        <v>213</v>
      </c>
    </row>
    <row r="1997" spans="1:5" ht="13.5" hidden="1" outlineLevel="1">
      <c r="A1997" s="71">
        <v>43375</v>
      </c>
      <c r="B1997" s="72">
        <v>180.25</v>
      </c>
      <c r="C1997" s="18"/>
      <c r="D1997" s="71">
        <v>43375</v>
      </c>
      <c r="E1997" s="74">
        <v>214.75</v>
      </c>
    </row>
    <row r="1998" spans="1:5" ht="13.5" hidden="1" outlineLevel="1">
      <c r="A1998" s="71">
        <v>43376</v>
      </c>
      <c r="B1998" s="72">
        <v>180.15</v>
      </c>
      <c r="C1998" s="18"/>
      <c r="D1998" s="71">
        <v>43376</v>
      </c>
      <c r="E1998" s="74">
        <v>214</v>
      </c>
    </row>
    <row r="1999" spans="1:5" ht="13.5" hidden="1" outlineLevel="1">
      <c r="A1999" s="71">
        <v>43377</v>
      </c>
      <c r="B1999" s="72">
        <v>180.15</v>
      </c>
      <c r="C1999" s="18"/>
      <c r="D1999" s="71">
        <v>43377</v>
      </c>
      <c r="E1999" s="74">
        <v>214</v>
      </c>
    </row>
    <row r="2000" spans="1:5" ht="13.5" hidden="1" outlineLevel="1">
      <c r="A2000" s="71">
        <v>43378</v>
      </c>
      <c r="B2000" s="72">
        <v>180</v>
      </c>
      <c r="C2000" s="18"/>
      <c r="D2000" s="71">
        <v>43378</v>
      </c>
      <c r="E2000" s="74">
        <v>216.25</v>
      </c>
    </row>
    <row r="2001" spans="1:5" ht="13.5" hidden="1" outlineLevel="1">
      <c r="A2001" s="71">
        <v>43381</v>
      </c>
      <c r="B2001" s="72">
        <v>179.8</v>
      </c>
      <c r="C2001" s="18"/>
      <c r="D2001" s="71">
        <v>43381</v>
      </c>
      <c r="E2001" s="74">
        <v>216.25</v>
      </c>
    </row>
    <row r="2002" spans="1:5" ht="13.5" hidden="1" outlineLevel="1">
      <c r="A2002" s="71">
        <v>43382</v>
      </c>
      <c r="B2002" s="72">
        <v>180</v>
      </c>
      <c r="C2002" s="18"/>
      <c r="D2002" s="71">
        <v>43382</v>
      </c>
      <c r="E2002" s="74">
        <v>216.5</v>
      </c>
    </row>
    <row r="2003" spans="1:5" ht="13.5" hidden="1" outlineLevel="1">
      <c r="A2003" s="71">
        <v>43383</v>
      </c>
      <c r="B2003" s="72">
        <v>180</v>
      </c>
      <c r="C2003" s="18"/>
      <c r="D2003" s="71">
        <v>43383</v>
      </c>
      <c r="E2003" s="74">
        <v>216.5</v>
      </c>
    </row>
    <row r="2004" spans="1:5" ht="13.5" hidden="1" outlineLevel="1">
      <c r="A2004" s="71">
        <v>43384</v>
      </c>
      <c r="B2004" s="72">
        <v>182.15</v>
      </c>
      <c r="C2004" s="18"/>
      <c r="D2004" s="71">
        <v>43384</v>
      </c>
      <c r="E2004" s="74">
        <v>217</v>
      </c>
    </row>
    <row r="2005" spans="1:5" ht="13.5" hidden="1" outlineLevel="1">
      <c r="A2005" s="71">
        <v>43385</v>
      </c>
      <c r="B2005" s="72">
        <v>182.25</v>
      </c>
      <c r="C2005" s="18"/>
      <c r="D2005" s="71">
        <v>43385</v>
      </c>
      <c r="E2005" s="74">
        <v>214.5</v>
      </c>
    </row>
    <row r="2006" spans="1:5" ht="13.5" hidden="1" outlineLevel="1">
      <c r="A2006" s="71">
        <v>43388</v>
      </c>
      <c r="B2006" s="72">
        <v>183.75</v>
      </c>
      <c r="C2006" s="18"/>
      <c r="D2006" s="71">
        <v>43388</v>
      </c>
      <c r="E2006" s="74">
        <v>217</v>
      </c>
    </row>
    <row r="2007" spans="1:5" ht="13.5" hidden="1" outlineLevel="1">
      <c r="A2007" s="71">
        <v>43389</v>
      </c>
      <c r="B2007" s="72">
        <v>183.8</v>
      </c>
      <c r="C2007" s="18"/>
      <c r="D2007" s="71">
        <v>43389</v>
      </c>
      <c r="E2007" s="74">
        <v>216</v>
      </c>
    </row>
    <row r="2008" spans="1:5" ht="13.5" hidden="1" outlineLevel="1">
      <c r="A2008" s="71">
        <v>43390</v>
      </c>
      <c r="B2008" s="72">
        <v>184.3</v>
      </c>
      <c r="C2008" s="18"/>
      <c r="D2008" s="71">
        <v>43390</v>
      </c>
      <c r="E2008" s="74">
        <v>223</v>
      </c>
    </row>
    <row r="2009" spans="1:5" ht="13.5" hidden="1" outlineLevel="1">
      <c r="A2009" s="71">
        <v>43391</v>
      </c>
      <c r="B2009" s="72">
        <v>184.5</v>
      </c>
      <c r="C2009" s="18"/>
      <c r="D2009" s="71">
        <v>43391</v>
      </c>
      <c r="E2009" s="74">
        <v>220</v>
      </c>
    </row>
    <row r="2010" spans="1:5" ht="13.5" hidden="1" outlineLevel="1">
      <c r="A2010" s="71">
        <v>43392</v>
      </c>
      <c r="B2010" s="72">
        <v>184.65</v>
      </c>
      <c r="C2010" s="18"/>
      <c r="D2010" s="71">
        <v>43392</v>
      </c>
      <c r="E2010" s="74">
        <v>220</v>
      </c>
    </row>
    <row r="2011" spans="1:5" ht="13.5" hidden="1" outlineLevel="1">
      <c r="A2011" s="71">
        <v>43395</v>
      </c>
      <c r="B2011" s="72">
        <v>188.15</v>
      </c>
      <c r="C2011" s="18"/>
      <c r="D2011" s="71">
        <v>43395</v>
      </c>
      <c r="E2011" s="74">
        <v>219.25</v>
      </c>
    </row>
    <row r="2012" spans="1:5" ht="13.5" hidden="1" outlineLevel="1">
      <c r="A2012" s="71">
        <v>43396</v>
      </c>
      <c r="B2012" s="72">
        <v>188.2</v>
      </c>
      <c r="C2012" s="18"/>
      <c r="D2012" s="71">
        <v>43396</v>
      </c>
      <c r="E2012" s="74">
        <v>218.5</v>
      </c>
    </row>
    <row r="2013" spans="1:5" ht="13.5" hidden="1" outlineLevel="1">
      <c r="A2013" s="71">
        <v>43397</v>
      </c>
      <c r="B2013" s="72">
        <v>189.15</v>
      </c>
      <c r="C2013" s="18"/>
      <c r="D2013" s="71">
        <v>43397</v>
      </c>
      <c r="E2013" s="74">
        <v>218</v>
      </c>
    </row>
    <row r="2014" spans="1:5" ht="13.5" hidden="1" outlineLevel="1">
      <c r="A2014" s="71">
        <v>43398</v>
      </c>
      <c r="B2014" s="72">
        <v>193.6</v>
      </c>
      <c r="C2014" s="18"/>
      <c r="D2014" s="71">
        <v>43398</v>
      </c>
      <c r="E2014" s="74">
        <v>219.5</v>
      </c>
    </row>
    <row r="2015" spans="1:5" ht="13.5" hidden="1" outlineLevel="1">
      <c r="A2015" s="71">
        <v>43399</v>
      </c>
      <c r="B2015" s="72">
        <v>193.6</v>
      </c>
      <c r="C2015" s="18"/>
      <c r="D2015" s="71">
        <v>43399</v>
      </c>
      <c r="E2015" s="74">
        <v>219.5</v>
      </c>
    </row>
    <row r="2016" spans="1:5" ht="13.5" hidden="1" outlineLevel="1">
      <c r="A2016" s="71">
        <v>43402</v>
      </c>
      <c r="B2016" s="72">
        <v>193.6</v>
      </c>
      <c r="C2016" s="18"/>
      <c r="D2016" s="71">
        <v>43402</v>
      </c>
      <c r="E2016" s="74">
        <v>219.25</v>
      </c>
    </row>
    <row r="2017" spans="1:5" ht="13.5" hidden="1" outlineLevel="1">
      <c r="A2017" s="71">
        <v>43403</v>
      </c>
      <c r="B2017" s="72">
        <v>193.75</v>
      </c>
      <c r="C2017" s="18"/>
      <c r="D2017" s="71">
        <v>43403</v>
      </c>
      <c r="E2017" s="74">
        <v>218.25</v>
      </c>
    </row>
    <row r="2018" spans="1:5" ht="13.5" hidden="1" outlineLevel="1">
      <c r="A2018" s="71">
        <v>43404</v>
      </c>
      <c r="B2018" s="72">
        <v>194.15</v>
      </c>
      <c r="C2018" s="18"/>
      <c r="D2018" s="71">
        <v>43404</v>
      </c>
      <c r="E2018" s="74">
        <v>218.25</v>
      </c>
    </row>
    <row r="2019" spans="1:5" ht="13.5" hidden="1" outlineLevel="1">
      <c r="A2019" s="71">
        <v>43405</v>
      </c>
      <c r="B2019" s="72">
        <v>193.9</v>
      </c>
      <c r="C2019" s="18"/>
      <c r="D2019" s="71">
        <v>43405</v>
      </c>
      <c r="E2019" s="74">
        <v>217.5</v>
      </c>
    </row>
    <row r="2020" spans="1:5" ht="13.5" hidden="1" outlineLevel="1">
      <c r="A2020" s="71">
        <v>43406</v>
      </c>
      <c r="B2020" s="72">
        <v>193.9</v>
      </c>
      <c r="C2020" s="18"/>
      <c r="D2020" s="71">
        <v>43406</v>
      </c>
      <c r="E2020" s="74">
        <v>217.5</v>
      </c>
    </row>
    <row r="2021" spans="1:5" ht="13.5" hidden="1" outlineLevel="1">
      <c r="A2021" s="71">
        <v>43409</v>
      </c>
      <c r="B2021" s="72">
        <v>194</v>
      </c>
      <c r="C2021" s="18"/>
      <c r="D2021" s="71">
        <v>43409</v>
      </c>
      <c r="E2021" s="74">
        <v>218</v>
      </c>
    </row>
    <row r="2022" spans="1:5" ht="13.5" hidden="1" outlineLevel="1">
      <c r="A2022" s="71">
        <v>43410</v>
      </c>
      <c r="B2022" s="72">
        <v>194</v>
      </c>
      <c r="C2022" s="18"/>
      <c r="D2022" s="71">
        <v>43410</v>
      </c>
      <c r="E2022" s="74">
        <v>218</v>
      </c>
    </row>
    <row r="2023" spans="1:5" ht="13.5" hidden="1" outlineLevel="1">
      <c r="A2023" s="71">
        <v>43411</v>
      </c>
      <c r="B2023" s="72">
        <v>194.5</v>
      </c>
      <c r="C2023" s="18"/>
      <c r="D2023" s="71">
        <v>43411</v>
      </c>
      <c r="E2023" s="74">
        <v>218</v>
      </c>
    </row>
    <row r="2024" spans="1:5" ht="13.5" hidden="1" outlineLevel="1">
      <c r="A2024" s="71">
        <v>43412</v>
      </c>
      <c r="B2024" s="72">
        <v>195</v>
      </c>
      <c r="C2024" s="18"/>
      <c r="D2024" s="71">
        <v>43412</v>
      </c>
      <c r="E2024" s="74">
        <v>217.5</v>
      </c>
    </row>
    <row r="2025" spans="1:5" ht="13.5" hidden="1" outlineLevel="1">
      <c r="A2025" s="71">
        <v>43413</v>
      </c>
      <c r="B2025" s="72">
        <v>195</v>
      </c>
      <c r="C2025" s="18"/>
      <c r="D2025" s="71">
        <v>43413</v>
      </c>
      <c r="E2025" s="74">
        <v>223</v>
      </c>
    </row>
    <row r="2026" spans="1:5" ht="13.5" hidden="1" outlineLevel="1">
      <c r="A2026" s="71">
        <v>43416</v>
      </c>
      <c r="B2026" s="72">
        <v>195.25</v>
      </c>
      <c r="C2026" s="18"/>
      <c r="D2026" s="71">
        <v>43416</v>
      </c>
      <c r="E2026" s="74">
        <v>223</v>
      </c>
    </row>
    <row r="2027" spans="1:5" ht="13.5" hidden="1" outlineLevel="1">
      <c r="A2027" s="71">
        <v>43417</v>
      </c>
      <c r="B2027" s="72">
        <v>195.1</v>
      </c>
      <c r="C2027" s="18"/>
      <c r="D2027" s="71">
        <v>43417</v>
      </c>
      <c r="E2027" s="74">
        <v>223</v>
      </c>
    </row>
    <row r="2028" spans="1:5" ht="13.5" hidden="1" outlineLevel="1">
      <c r="A2028" s="71">
        <v>43418</v>
      </c>
      <c r="B2028" s="72">
        <v>195.25</v>
      </c>
      <c r="C2028" s="18"/>
      <c r="D2028" s="71">
        <v>43418</v>
      </c>
      <c r="E2028" s="74">
        <v>223</v>
      </c>
    </row>
    <row r="2029" spans="1:5" ht="13.5" hidden="1" outlineLevel="1">
      <c r="A2029" s="71">
        <v>43419</v>
      </c>
      <c r="B2029" s="72">
        <v>195.5</v>
      </c>
      <c r="C2029" s="18"/>
      <c r="D2029" s="71">
        <v>43419</v>
      </c>
      <c r="E2029" s="74">
        <v>223</v>
      </c>
    </row>
    <row r="2030" spans="1:5" ht="13.5" hidden="1" outlineLevel="1">
      <c r="A2030" s="71">
        <v>43420</v>
      </c>
      <c r="B2030" s="72">
        <v>195.4</v>
      </c>
      <c r="C2030" s="18"/>
      <c r="D2030" s="71">
        <v>43420</v>
      </c>
      <c r="E2030" s="74">
        <v>223</v>
      </c>
    </row>
    <row r="2031" spans="1:5" ht="13.5" hidden="1" outlineLevel="1">
      <c r="A2031" s="71">
        <v>43423</v>
      </c>
      <c r="B2031" s="72">
        <v>194.9</v>
      </c>
      <c r="C2031" s="18"/>
      <c r="D2031" s="71">
        <v>43423</v>
      </c>
      <c r="E2031" s="74">
        <v>222.5</v>
      </c>
    </row>
    <row r="2032" spans="1:5" ht="13.5" hidden="1" outlineLevel="1">
      <c r="A2032" s="71">
        <v>43424</v>
      </c>
      <c r="B2032" s="72">
        <v>194.4</v>
      </c>
      <c r="C2032" s="18"/>
      <c r="D2032" s="71">
        <v>43424</v>
      </c>
      <c r="E2032" s="74">
        <v>222</v>
      </c>
    </row>
    <row r="2033" spans="1:5" ht="13.5" hidden="1" outlineLevel="1">
      <c r="A2033" s="71">
        <v>43425</v>
      </c>
      <c r="B2033" s="72">
        <v>194.4</v>
      </c>
      <c r="C2033" s="18"/>
      <c r="D2033" s="71">
        <v>43425</v>
      </c>
      <c r="E2033" s="74">
        <v>222</v>
      </c>
    </row>
    <row r="2034" spans="1:5" ht="13.5" hidden="1" outlineLevel="1">
      <c r="A2034" s="71">
        <v>43426</v>
      </c>
      <c r="B2034" s="72">
        <v>194.4</v>
      </c>
      <c r="C2034" s="18"/>
      <c r="D2034" s="71">
        <v>43426</v>
      </c>
      <c r="E2034" s="74">
        <v>222</v>
      </c>
    </row>
    <row r="2035" spans="1:5" ht="13.5" hidden="1" outlineLevel="1">
      <c r="A2035" s="71">
        <v>43427</v>
      </c>
      <c r="B2035" s="72">
        <v>194.25</v>
      </c>
      <c r="C2035" s="18"/>
      <c r="D2035" s="71">
        <v>43427</v>
      </c>
      <c r="E2035" s="74">
        <v>220</v>
      </c>
    </row>
    <row r="2036" spans="1:5" ht="13.5" hidden="1" outlineLevel="1">
      <c r="A2036" s="71">
        <v>43430</v>
      </c>
      <c r="B2036" s="72">
        <v>192.45</v>
      </c>
      <c r="C2036" s="18"/>
      <c r="D2036" s="71">
        <v>43430</v>
      </c>
      <c r="E2036" s="74">
        <v>218</v>
      </c>
    </row>
    <row r="2037" spans="1:5" ht="13.5" hidden="1" outlineLevel="1">
      <c r="A2037" s="71">
        <v>43431</v>
      </c>
      <c r="B2037" s="72">
        <v>190.9</v>
      </c>
      <c r="C2037" s="18"/>
      <c r="D2037" s="71">
        <v>43431</v>
      </c>
      <c r="E2037" s="74">
        <v>218</v>
      </c>
    </row>
    <row r="2038" spans="1:5" ht="13.5" hidden="1" outlineLevel="1">
      <c r="A2038" s="71">
        <v>43432</v>
      </c>
      <c r="B2038" s="72">
        <v>189.4</v>
      </c>
      <c r="C2038" s="18"/>
      <c r="D2038" s="71">
        <v>43432</v>
      </c>
      <c r="E2038" s="74">
        <v>221</v>
      </c>
    </row>
    <row r="2039" spans="1:5" ht="13.5" hidden="1" outlineLevel="1">
      <c r="A2039" s="71">
        <v>43433</v>
      </c>
      <c r="B2039" s="72">
        <v>189.2</v>
      </c>
      <c r="C2039" s="18"/>
      <c r="D2039" s="71">
        <v>43433</v>
      </c>
      <c r="E2039" s="74">
        <v>224</v>
      </c>
    </row>
    <row r="2040" spans="1:5" ht="13.5" hidden="1" outlineLevel="1">
      <c r="A2040" s="71">
        <v>43434</v>
      </c>
      <c r="B2040" s="72">
        <v>189.2</v>
      </c>
      <c r="C2040" s="18"/>
      <c r="D2040" s="71">
        <v>43434</v>
      </c>
      <c r="E2040" s="74">
        <v>224.5</v>
      </c>
    </row>
    <row r="2041" spans="1:5" ht="13.5" hidden="1" outlineLevel="1">
      <c r="A2041" s="71">
        <v>43437</v>
      </c>
      <c r="B2041" s="72">
        <v>188.9</v>
      </c>
      <c r="C2041" s="18"/>
      <c r="D2041" s="71">
        <v>43437</v>
      </c>
      <c r="E2041" s="74">
        <v>229</v>
      </c>
    </row>
    <row r="2042" spans="1:5" ht="13.5" hidden="1" outlineLevel="1">
      <c r="A2042" s="71">
        <v>43438</v>
      </c>
      <c r="B2042" s="72">
        <v>188.4</v>
      </c>
      <c r="C2042" s="18"/>
      <c r="D2042" s="71">
        <v>43438</v>
      </c>
      <c r="E2042" s="74">
        <v>236</v>
      </c>
    </row>
    <row r="2043" spans="1:5" ht="13.5" hidden="1" outlineLevel="1">
      <c r="A2043" s="71">
        <v>43439</v>
      </c>
      <c r="B2043" s="72">
        <v>186.5</v>
      </c>
      <c r="C2043" s="18"/>
      <c r="D2043" s="71">
        <v>43439</v>
      </c>
      <c r="E2043" s="74">
        <v>236</v>
      </c>
    </row>
    <row r="2044" spans="1:5" ht="13.5" hidden="1" outlineLevel="1">
      <c r="A2044" s="71">
        <v>43440</v>
      </c>
      <c r="B2044" s="72">
        <v>185.8</v>
      </c>
      <c r="C2044" s="18"/>
      <c r="D2044" s="71">
        <v>43440</v>
      </c>
      <c r="E2044" s="74">
        <v>227.25</v>
      </c>
    </row>
    <row r="2045" spans="1:5" ht="13.5" hidden="1" outlineLevel="1">
      <c r="A2045" s="71">
        <v>43441</v>
      </c>
      <c r="B2045" s="72">
        <v>185.9</v>
      </c>
      <c r="C2045" s="18"/>
      <c r="D2045" s="71">
        <v>43441</v>
      </c>
      <c r="E2045" s="74">
        <v>227</v>
      </c>
    </row>
    <row r="2046" spans="1:5" ht="13.5" hidden="1" outlineLevel="1">
      <c r="A2046" s="71">
        <v>43444</v>
      </c>
      <c r="B2046" s="72">
        <v>185.95</v>
      </c>
      <c r="C2046" s="18"/>
      <c r="D2046" s="71">
        <v>43444</v>
      </c>
      <c r="E2046" s="74">
        <v>227</v>
      </c>
    </row>
    <row r="2047" spans="1:5" ht="13.5" hidden="1" outlineLevel="1">
      <c r="A2047" s="71">
        <v>43445</v>
      </c>
      <c r="B2047" s="72">
        <v>185.95</v>
      </c>
      <c r="C2047" s="18"/>
      <c r="D2047" s="71">
        <v>43445</v>
      </c>
      <c r="E2047" s="74">
        <v>227</v>
      </c>
    </row>
    <row r="2048" spans="1:5" ht="13.5" hidden="1" outlineLevel="1">
      <c r="A2048" s="71">
        <v>43446</v>
      </c>
      <c r="B2048" s="72">
        <v>185.95</v>
      </c>
      <c r="C2048" s="18"/>
      <c r="D2048" s="71">
        <v>43446</v>
      </c>
      <c r="E2048" s="74">
        <v>226</v>
      </c>
    </row>
    <row r="2049" spans="1:5" ht="13.5" hidden="1" outlineLevel="1">
      <c r="A2049" s="71">
        <v>43447</v>
      </c>
      <c r="B2049" s="72">
        <v>185.9</v>
      </c>
      <c r="C2049" s="18"/>
      <c r="D2049" s="71">
        <v>43447</v>
      </c>
      <c r="E2049" s="74">
        <v>230</v>
      </c>
    </row>
    <row r="2050" spans="1:5" ht="13.5" hidden="1" outlineLevel="1">
      <c r="A2050" s="71">
        <v>43448</v>
      </c>
      <c r="B2050" s="72">
        <v>184.85</v>
      </c>
      <c r="C2050" s="18"/>
      <c r="D2050" s="71">
        <v>43448</v>
      </c>
      <c r="E2050" s="74">
        <v>230</v>
      </c>
    </row>
    <row r="2051" spans="1:5" ht="13.5" hidden="1" outlineLevel="1">
      <c r="A2051" s="71">
        <v>43451</v>
      </c>
      <c r="B2051" s="72">
        <v>184.7</v>
      </c>
      <c r="C2051" s="18"/>
      <c r="D2051" s="71">
        <v>43451</v>
      </c>
      <c r="E2051" s="74">
        <v>229.75</v>
      </c>
    </row>
    <row r="2052" spans="1:5" ht="13.5" hidden="1" outlineLevel="1">
      <c r="A2052" s="71">
        <v>43452</v>
      </c>
      <c r="B2052" s="72">
        <v>184.7</v>
      </c>
      <c r="C2052" s="18"/>
      <c r="D2052" s="71">
        <v>43452</v>
      </c>
      <c r="E2052" s="74">
        <v>227.5</v>
      </c>
    </row>
    <row r="2053" spans="1:5" ht="13.5" hidden="1" outlineLevel="1">
      <c r="A2053" s="71">
        <v>43453</v>
      </c>
      <c r="B2053" s="72">
        <v>183.75</v>
      </c>
      <c r="C2053" s="18"/>
      <c r="D2053" s="71">
        <v>43453</v>
      </c>
      <c r="E2053" s="74">
        <v>226.5</v>
      </c>
    </row>
    <row r="2054" spans="1:5" ht="13.5" hidden="1" outlineLevel="1">
      <c r="A2054" s="71">
        <v>43454</v>
      </c>
      <c r="B2054" s="72">
        <v>186.5</v>
      </c>
      <c r="C2054" s="18"/>
      <c r="D2054" s="71">
        <v>43454</v>
      </c>
      <c r="E2054" s="74">
        <v>226</v>
      </c>
    </row>
    <row r="2055" spans="1:5" ht="13.5" hidden="1" outlineLevel="1">
      <c r="A2055" s="71">
        <v>43455</v>
      </c>
      <c r="B2055" s="72">
        <v>186.5</v>
      </c>
      <c r="C2055" s="18"/>
      <c r="D2055" s="71">
        <v>43455</v>
      </c>
      <c r="E2055" s="74">
        <v>225.75</v>
      </c>
    </row>
    <row r="2056" spans="1:5" ht="13.5" hidden="1" outlineLevel="1">
      <c r="A2056" s="71">
        <v>43460</v>
      </c>
      <c r="B2056" s="72">
        <v>186.15</v>
      </c>
      <c r="C2056" s="18"/>
      <c r="D2056" s="71">
        <v>43460</v>
      </c>
      <c r="E2056" s="74">
        <v>221</v>
      </c>
    </row>
    <row r="2057" spans="1:5" ht="13.5" hidden="1" outlineLevel="1">
      <c r="A2057" s="71">
        <v>43461</v>
      </c>
      <c r="B2057" s="72">
        <v>183.4</v>
      </c>
      <c r="C2057" s="18"/>
      <c r="D2057" s="71">
        <v>43461</v>
      </c>
      <c r="E2057" s="74">
        <v>220</v>
      </c>
    </row>
    <row r="2058" spans="1:5" ht="13.5" hidden="1" outlineLevel="1">
      <c r="A2058" s="71">
        <v>43462</v>
      </c>
      <c r="B2058" s="72">
        <v>183.4</v>
      </c>
      <c r="C2058" s="18"/>
      <c r="D2058" s="71">
        <v>43462</v>
      </c>
      <c r="E2058" s="74">
        <v>220</v>
      </c>
    </row>
    <row r="2059" spans="1:5" ht="13.5" hidden="1" outlineLevel="1">
      <c r="A2059" s="71">
        <v>43467</v>
      </c>
      <c r="B2059" s="72">
        <v>184.4</v>
      </c>
      <c r="C2059" s="18"/>
      <c r="D2059" s="71">
        <v>43467</v>
      </c>
      <c r="E2059" s="74">
        <v>210.75</v>
      </c>
    </row>
    <row r="2060" spans="1:5" ht="13.5" hidden="1" outlineLevel="1">
      <c r="A2060" s="71">
        <v>43468</v>
      </c>
      <c r="B2060" s="72">
        <v>182.1</v>
      </c>
      <c r="C2060" s="18"/>
      <c r="D2060" s="71">
        <v>43468</v>
      </c>
      <c r="E2060" s="74">
        <v>209</v>
      </c>
    </row>
    <row r="2061" spans="1:5" ht="13.5" hidden="1" outlineLevel="1">
      <c r="A2061" s="71">
        <v>43469</v>
      </c>
      <c r="B2061" s="72">
        <v>182.15</v>
      </c>
      <c r="C2061" s="18"/>
      <c r="D2061" s="71">
        <v>43469</v>
      </c>
      <c r="E2061" s="74">
        <v>202</v>
      </c>
    </row>
    <row r="2062" spans="1:5" ht="13.5" hidden="1" outlineLevel="1">
      <c r="A2062" s="71">
        <v>43472</v>
      </c>
      <c r="B2062" s="72">
        <v>180.65</v>
      </c>
      <c r="C2062" s="18"/>
      <c r="D2062" s="71">
        <v>43472</v>
      </c>
      <c r="E2062" s="74">
        <v>201</v>
      </c>
    </row>
    <row r="2063" spans="1:5" ht="13.5" hidden="1" outlineLevel="1">
      <c r="A2063" s="71">
        <v>43473</v>
      </c>
      <c r="B2063" s="72">
        <v>178.7</v>
      </c>
      <c r="C2063" s="18"/>
      <c r="D2063" s="71">
        <v>43473</v>
      </c>
      <c r="E2063" s="74">
        <v>201</v>
      </c>
    </row>
    <row r="2064" spans="1:5" ht="13.5" hidden="1" outlineLevel="1">
      <c r="A2064" s="71">
        <v>43474</v>
      </c>
      <c r="B2064" s="72">
        <v>178.55</v>
      </c>
      <c r="C2064" s="18"/>
      <c r="D2064" s="71">
        <v>43474</v>
      </c>
      <c r="E2064" s="74">
        <v>201</v>
      </c>
    </row>
    <row r="2065" spans="1:5" ht="13.5" hidden="1" outlineLevel="1">
      <c r="A2065" s="71">
        <v>43475</v>
      </c>
      <c r="B2065" s="72">
        <v>177.1</v>
      </c>
      <c r="C2065" s="18"/>
      <c r="D2065" s="71">
        <v>43475</v>
      </c>
      <c r="E2065" s="74">
        <v>199</v>
      </c>
    </row>
    <row r="2066" spans="1:5" ht="13.5" hidden="1" outlineLevel="1">
      <c r="A2066" s="71">
        <v>43476</v>
      </c>
      <c r="B2066" s="72">
        <v>178.7</v>
      </c>
      <c r="C2066" s="18"/>
      <c r="D2066" s="71">
        <v>43476</v>
      </c>
      <c r="E2066" s="74">
        <v>196.5</v>
      </c>
    </row>
    <row r="2067" spans="1:5" ht="13.5" hidden="1" outlineLevel="1">
      <c r="A2067" s="71">
        <v>43479</v>
      </c>
      <c r="B2067" s="72">
        <v>172.2</v>
      </c>
      <c r="C2067" s="18"/>
      <c r="D2067" s="71">
        <v>43479</v>
      </c>
      <c r="E2067" s="74">
        <v>192</v>
      </c>
    </row>
    <row r="2068" spans="1:5" ht="13.5" hidden="1" outlineLevel="1">
      <c r="A2068" s="71">
        <v>43480</v>
      </c>
      <c r="B2068" s="72">
        <v>173.25</v>
      </c>
      <c r="C2068" s="18"/>
      <c r="D2068" s="71">
        <v>43480</v>
      </c>
      <c r="E2068" s="74">
        <v>192</v>
      </c>
    </row>
    <row r="2069" spans="1:5" ht="13.5" hidden="1" outlineLevel="1">
      <c r="A2069" s="71">
        <v>43481</v>
      </c>
      <c r="B2069" s="72">
        <v>174.5</v>
      </c>
      <c r="C2069" s="18"/>
      <c r="D2069" s="71">
        <v>43481</v>
      </c>
      <c r="E2069" s="74">
        <v>192</v>
      </c>
    </row>
    <row r="2070" spans="1:5" ht="13.5" hidden="1" outlineLevel="1">
      <c r="A2070" s="71">
        <v>43482</v>
      </c>
      <c r="B2070" s="72">
        <v>177.55</v>
      </c>
      <c r="C2070" s="18"/>
      <c r="D2070" s="71">
        <v>43482</v>
      </c>
      <c r="E2070" s="74">
        <v>192</v>
      </c>
    </row>
    <row r="2071" spans="1:5" ht="13.5" hidden="1" outlineLevel="1">
      <c r="A2071" s="71">
        <v>43483</v>
      </c>
      <c r="B2071" s="72">
        <v>177.55</v>
      </c>
      <c r="C2071" s="18"/>
      <c r="D2071" s="71">
        <v>43483</v>
      </c>
      <c r="E2071" s="74">
        <v>193</v>
      </c>
    </row>
    <row r="2072" spans="1:5" ht="13.5" hidden="1" outlineLevel="1">
      <c r="A2072" s="71">
        <v>43486</v>
      </c>
      <c r="B2072" s="72">
        <v>177.65</v>
      </c>
      <c r="C2072" s="18"/>
      <c r="D2072" s="71">
        <v>43486</v>
      </c>
      <c r="E2072" s="74">
        <v>193.5</v>
      </c>
    </row>
    <row r="2073" spans="1:5" ht="13.5" hidden="1" outlineLevel="1">
      <c r="A2073" s="71">
        <v>43487</v>
      </c>
      <c r="B2073" s="72">
        <v>177.9</v>
      </c>
      <c r="C2073" s="18"/>
      <c r="D2073" s="71">
        <v>43487</v>
      </c>
      <c r="E2073" s="74">
        <v>193.5</v>
      </c>
    </row>
    <row r="2074" spans="1:5" ht="13.5" hidden="1" outlineLevel="1">
      <c r="A2074" s="71">
        <v>43488</v>
      </c>
      <c r="B2074" s="72">
        <v>178.4</v>
      </c>
      <c r="C2074" s="18"/>
      <c r="D2074" s="71">
        <v>43488</v>
      </c>
      <c r="E2074" s="74">
        <v>198</v>
      </c>
    </row>
    <row r="2075" spans="1:5" ht="13.5" hidden="1" outlineLevel="1">
      <c r="A2075" s="71">
        <v>43489</v>
      </c>
      <c r="B2075" s="72">
        <v>178.5</v>
      </c>
      <c r="C2075" s="18"/>
      <c r="D2075" s="71">
        <v>43489</v>
      </c>
      <c r="E2075" s="74">
        <v>199</v>
      </c>
    </row>
    <row r="2076" spans="1:5" ht="13.5" hidden="1" outlineLevel="1">
      <c r="A2076" s="71">
        <v>43490</v>
      </c>
      <c r="B2076" s="72">
        <v>178.65</v>
      </c>
      <c r="C2076" s="18"/>
      <c r="D2076" s="71">
        <v>43490</v>
      </c>
      <c r="E2076" s="74">
        <v>200.5</v>
      </c>
    </row>
    <row r="2077" spans="1:5" ht="13.5" hidden="1" outlineLevel="1">
      <c r="A2077" s="71">
        <v>43493</v>
      </c>
      <c r="B2077" s="72">
        <v>178.8</v>
      </c>
      <c r="C2077" s="18"/>
      <c r="D2077" s="71">
        <v>43493</v>
      </c>
      <c r="E2077" s="74">
        <v>200.5</v>
      </c>
    </row>
    <row r="2078" spans="1:5" ht="13.5" hidden="1" outlineLevel="1">
      <c r="A2078" s="71">
        <v>43494</v>
      </c>
      <c r="B2078" s="72">
        <v>179.1</v>
      </c>
      <c r="C2078" s="18"/>
      <c r="D2078" s="71">
        <v>43494</v>
      </c>
      <c r="E2078" s="74">
        <v>201.75</v>
      </c>
    </row>
    <row r="2079" spans="1:5" ht="13.5" hidden="1" outlineLevel="1">
      <c r="A2079" s="71">
        <v>43495</v>
      </c>
      <c r="B2079" s="72">
        <v>179.3</v>
      </c>
      <c r="C2079" s="18"/>
      <c r="D2079" s="71">
        <v>43495</v>
      </c>
      <c r="E2079" s="74">
        <v>204</v>
      </c>
    </row>
    <row r="2080" spans="1:5" ht="13.5" hidden="1" outlineLevel="1">
      <c r="A2080" s="71">
        <v>43496</v>
      </c>
      <c r="B2080" s="72">
        <v>179.05</v>
      </c>
      <c r="C2080" s="18"/>
      <c r="D2080" s="71">
        <v>43496</v>
      </c>
      <c r="E2080" s="74">
        <v>201</v>
      </c>
    </row>
    <row r="2081" spans="1:5" ht="13.5" hidden="1" outlineLevel="1">
      <c r="A2081" s="71">
        <v>43497</v>
      </c>
      <c r="B2081" s="72">
        <v>178.55</v>
      </c>
      <c r="C2081" s="18"/>
      <c r="D2081" s="71">
        <v>43497</v>
      </c>
      <c r="E2081" s="74">
        <v>200.5</v>
      </c>
    </row>
    <row r="2082" spans="1:5" ht="13.5" hidden="1" outlineLevel="1">
      <c r="A2082" s="71">
        <v>43500</v>
      </c>
      <c r="B2082" s="72">
        <v>178.55</v>
      </c>
      <c r="C2082" s="18"/>
      <c r="D2082" s="71">
        <v>43500</v>
      </c>
      <c r="E2082" s="74">
        <v>200.5</v>
      </c>
    </row>
    <row r="2083" spans="1:5" ht="13.5" hidden="1" outlineLevel="1">
      <c r="A2083" s="71">
        <v>43501</v>
      </c>
      <c r="B2083" s="72">
        <v>178.55</v>
      </c>
      <c r="C2083" s="18"/>
      <c r="D2083" s="71">
        <v>43501</v>
      </c>
      <c r="E2083" s="74">
        <v>200.5</v>
      </c>
    </row>
    <row r="2084" spans="1:5" ht="13.5" hidden="1" outlineLevel="1">
      <c r="A2084" s="71">
        <v>43502</v>
      </c>
      <c r="B2084" s="72">
        <v>178.55</v>
      </c>
      <c r="C2084" s="18"/>
      <c r="D2084" s="71">
        <v>43502</v>
      </c>
      <c r="E2084" s="74">
        <v>200.5</v>
      </c>
    </row>
    <row r="2085" spans="1:5" ht="13.5" hidden="1" outlineLevel="1">
      <c r="A2085" s="71">
        <v>43503</v>
      </c>
      <c r="B2085" s="72">
        <v>177.3</v>
      </c>
      <c r="C2085" s="18"/>
      <c r="D2085" s="71">
        <v>43503</v>
      </c>
      <c r="E2085" s="74">
        <v>200.5</v>
      </c>
    </row>
    <row r="2086" spans="1:5" ht="13.5" hidden="1" outlineLevel="1">
      <c r="A2086" s="71">
        <v>43504</v>
      </c>
      <c r="B2086" s="72">
        <v>177.3</v>
      </c>
      <c r="C2086" s="18"/>
      <c r="D2086" s="71">
        <v>43504</v>
      </c>
      <c r="E2086" s="74">
        <v>200.5</v>
      </c>
    </row>
    <row r="2087" spans="1:5" ht="13.5" hidden="1" outlineLevel="1">
      <c r="A2087" s="71">
        <v>43507</v>
      </c>
      <c r="B2087" s="72">
        <v>177.15</v>
      </c>
      <c r="C2087" s="18"/>
      <c r="D2087" s="71">
        <v>43507</v>
      </c>
      <c r="E2087" s="74">
        <v>201</v>
      </c>
    </row>
    <row r="2088" spans="1:5" ht="13.5" hidden="1" outlineLevel="1">
      <c r="A2088" s="71">
        <v>43508</v>
      </c>
      <c r="B2088" s="72">
        <v>177.15</v>
      </c>
      <c r="C2088" s="18"/>
      <c r="D2088" s="71">
        <v>43508</v>
      </c>
      <c r="E2088" s="74">
        <v>202.25</v>
      </c>
    </row>
    <row r="2089" spans="1:5" ht="13.5" hidden="1" outlineLevel="1">
      <c r="A2089" s="71">
        <v>43509</v>
      </c>
      <c r="B2089" s="72">
        <v>177.5</v>
      </c>
      <c r="C2089" s="18"/>
      <c r="D2089" s="71">
        <v>43509</v>
      </c>
      <c r="E2089" s="74">
        <v>205.75</v>
      </c>
    </row>
    <row r="2090" spans="1:5" ht="13.5" hidden="1" outlineLevel="1">
      <c r="A2090" s="71">
        <v>43510</v>
      </c>
      <c r="B2090" s="72">
        <v>177.5</v>
      </c>
      <c r="C2090" s="18"/>
      <c r="D2090" s="71">
        <v>43510</v>
      </c>
      <c r="E2090" s="74">
        <v>208.5</v>
      </c>
    </row>
    <row r="2091" spans="1:5" ht="13.5" hidden="1" outlineLevel="1">
      <c r="A2091" s="71">
        <v>43511</v>
      </c>
      <c r="B2091" s="72">
        <v>178.05</v>
      </c>
      <c r="C2091" s="18"/>
      <c r="D2091" s="71">
        <v>43511</v>
      </c>
      <c r="E2091" s="74">
        <v>208.5</v>
      </c>
    </row>
    <row r="2092" spans="1:5" ht="13.5" hidden="1" outlineLevel="1">
      <c r="A2092" s="71">
        <v>43514</v>
      </c>
      <c r="B2092" s="72">
        <v>178.05</v>
      </c>
      <c r="C2092" s="18"/>
      <c r="D2092" s="71">
        <v>43514</v>
      </c>
      <c r="E2092" s="74">
        <v>208.5</v>
      </c>
    </row>
    <row r="2093" spans="1:5" ht="13.5" hidden="1" outlineLevel="1">
      <c r="A2093" s="71">
        <v>43515</v>
      </c>
      <c r="B2093" s="72">
        <v>178</v>
      </c>
      <c r="C2093" s="18"/>
      <c r="D2093" s="71">
        <v>43515</v>
      </c>
      <c r="E2093" s="74">
        <v>208</v>
      </c>
    </row>
    <row r="2094" spans="1:5" ht="13.5" hidden="1" outlineLevel="1">
      <c r="A2094" s="71">
        <v>43516</v>
      </c>
      <c r="B2094" s="72">
        <v>178.05</v>
      </c>
      <c r="C2094" s="18"/>
      <c r="D2094" s="71">
        <v>43516</v>
      </c>
      <c r="E2094" s="74">
        <v>210</v>
      </c>
    </row>
    <row r="2095" spans="1:5" ht="13.5" hidden="1" outlineLevel="1">
      <c r="A2095" s="71">
        <v>43517</v>
      </c>
      <c r="B2095" s="72">
        <v>182.7</v>
      </c>
      <c r="C2095" s="18"/>
      <c r="D2095" s="71">
        <v>43517</v>
      </c>
      <c r="E2095" s="74">
        <v>212.5</v>
      </c>
    </row>
    <row r="2096" spans="1:5" ht="13.5" hidden="1" outlineLevel="1">
      <c r="A2096" s="71">
        <v>43518</v>
      </c>
      <c r="B2096" s="72">
        <v>182.85</v>
      </c>
      <c r="C2096" s="18"/>
      <c r="D2096" s="71">
        <v>43518</v>
      </c>
      <c r="E2096" s="74">
        <v>212.5</v>
      </c>
    </row>
    <row r="2097" spans="1:5" ht="13.5" hidden="1" outlineLevel="1">
      <c r="A2097" s="71">
        <v>43521</v>
      </c>
      <c r="B2097" s="72">
        <v>182.85</v>
      </c>
      <c r="C2097" s="18"/>
      <c r="D2097" s="71">
        <v>43521</v>
      </c>
      <c r="E2097" s="74">
        <v>212.5</v>
      </c>
    </row>
    <row r="2098" spans="1:5" ht="13.5" hidden="1" outlineLevel="1">
      <c r="A2098" s="71">
        <v>43522</v>
      </c>
      <c r="B2098" s="72">
        <v>182.6</v>
      </c>
      <c r="C2098" s="18"/>
      <c r="D2098" s="71">
        <v>43522</v>
      </c>
      <c r="E2098" s="74">
        <v>212.25</v>
      </c>
    </row>
    <row r="2099" spans="1:5" ht="13.5" hidden="1" outlineLevel="1">
      <c r="A2099" s="71">
        <v>43523</v>
      </c>
      <c r="B2099" s="72">
        <v>182.35</v>
      </c>
      <c r="C2099" s="18"/>
      <c r="D2099" s="71">
        <v>43523</v>
      </c>
      <c r="E2099" s="74">
        <v>211.75</v>
      </c>
    </row>
    <row r="2100" spans="1:5" ht="13.5" hidden="1" outlineLevel="1">
      <c r="A2100" s="71">
        <v>43524</v>
      </c>
      <c r="B2100" s="72">
        <v>182.85</v>
      </c>
      <c r="C2100" s="18"/>
      <c r="D2100" s="71">
        <v>43524</v>
      </c>
      <c r="E2100" s="74">
        <v>211.75</v>
      </c>
    </row>
    <row r="2101" spans="1:5" ht="13.5" hidden="1" outlineLevel="1">
      <c r="A2101" s="71">
        <v>43525</v>
      </c>
      <c r="B2101" s="72">
        <v>183.25</v>
      </c>
      <c r="C2101" s="18"/>
      <c r="D2101" s="71">
        <v>43525</v>
      </c>
      <c r="E2101" s="74">
        <v>212.25</v>
      </c>
    </row>
    <row r="2102" spans="1:5" ht="13.5" hidden="1" outlineLevel="1">
      <c r="A2102" s="71">
        <v>43528</v>
      </c>
      <c r="B2102" s="72">
        <v>183.15</v>
      </c>
      <c r="C2102" s="18"/>
      <c r="D2102" s="71">
        <v>43528</v>
      </c>
      <c r="E2102" s="74">
        <v>213.25</v>
      </c>
    </row>
    <row r="2103" spans="1:5" ht="13.5" hidden="1" outlineLevel="1">
      <c r="A2103" s="71">
        <v>43529</v>
      </c>
      <c r="B2103" s="72">
        <v>183.4</v>
      </c>
      <c r="C2103" s="18"/>
      <c r="D2103" s="71">
        <v>43529</v>
      </c>
      <c r="E2103" s="74">
        <v>213.25</v>
      </c>
    </row>
    <row r="2104" spans="1:5" ht="13.5" hidden="1" outlineLevel="1">
      <c r="A2104" s="71">
        <v>43530</v>
      </c>
      <c r="B2104" s="72">
        <v>183.45</v>
      </c>
      <c r="C2104" s="18"/>
      <c r="D2104" s="71">
        <v>43530</v>
      </c>
      <c r="E2104" s="74">
        <v>212.75</v>
      </c>
    </row>
    <row r="2105" spans="1:5" ht="13.5" hidden="1" outlineLevel="1">
      <c r="A2105" s="71">
        <v>43531</v>
      </c>
      <c r="B2105" s="72">
        <v>182.75</v>
      </c>
      <c r="C2105" s="18"/>
      <c r="D2105" s="71">
        <v>43531</v>
      </c>
      <c r="E2105" s="74">
        <v>214.25</v>
      </c>
    </row>
    <row r="2106" spans="1:5" ht="13.5" hidden="1" outlineLevel="1">
      <c r="A2106" s="71">
        <v>43532</v>
      </c>
      <c r="B2106" s="72">
        <v>183.25</v>
      </c>
      <c r="C2106" s="18"/>
      <c r="D2106" s="71">
        <v>43532</v>
      </c>
      <c r="E2106" s="74">
        <v>216.25</v>
      </c>
    </row>
    <row r="2107" spans="1:5" ht="13.5" hidden="1" outlineLevel="1">
      <c r="A2107" s="71">
        <v>43535</v>
      </c>
      <c r="B2107" s="72">
        <v>183.5</v>
      </c>
      <c r="C2107" s="18"/>
      <c r="D2107" s="71">
        <v>43535</v>
      </c>
      <c r="E2107" s="74">
        <v>215.25</v>
      </c>
    </row>
    <row r="2108" spans="1:5" ht="13.5" hidden="1" outlineLevel="1">
      <c r="A2108" s="71">
        <v>43536</v>
      </c>
      <c r="B2108" s="72">
        <v>183.75</v>
      </c>
      <c r="C2108" s="18"/>
      <c r="D2108" s="71">
        <v>43536</v>
      </c>
      <c r="E2108" s="74">
        <v>215</v>
      </c>
    </row>
    <row r="2109" spans="1:5" ht="13.5" hidden="1" outlineLevel="1">
      <c r="A2109" s="71">
        <v>43537</v>
      </c>
      <c r="B2109" s="72">
        <v>183.35</v>
      </c>
      <c r="C2109" s="18"/>
      <c r="D2109" s="71">
        <v>43537</v>
      </c>
      <c r="E2109" s="74">
        <v>213.5</v>
      </c>
    </row>
    <row r="2110" spans="1:5" ht="13.5" hidden="1" outlineLevel="1">
      <c r="A2110" s="71">
        <v>43538</v>
      </c>
      <c r="B2110" s="72">
        <v>183.35</v>
      </c>
      <c r="C2110" s="18"/>
      <c r="D2110" s="71">
        <v>43538</v>
      </c>
      <c r="E2110" s="74">
        <v>213.5</v>
      </c>
    </row>
    <row r="2111" spans="1:5" ht="13.5" hidden="1" outlineLevel="1">
      <c r="A2111" s="71">
        <v>43539</v>
      </c>
      <c r="B2111" s="72">
        <v>183.2</v>
      </c>
      <c r="C2111" s="18"/>
      <c r="D2111" s="71">
        <v>43539</v>
      </c>
      <c r="E2111" s="74">
        <v>213.25</v>
      </c>
    </row>
    <row r="2112" spans="1:5" ht="13.5" hidden="1" outlineLevel="1">
      <c r="A2112" s="71">
        <v>43542</v>
      </c>
      <c r="B2112" s="72">
        <v>182.75</v>
      </c>
      <c r="C2112" s="18"/>
      <c r="D2112" s="71">
        <v>43542</v>
      </c>
      <c r="E2112" s="74">
        <v>213.25</v>
      </c>
    </row>
    <row r="2113" spans="1:5" ht="13.5" hidden="1" outlineLevel="1">
      <c r="A2113" s="71">
        <v>43543</v>
      </c>
      <c r="B2113" s="72">
        <v>180.35</v>
      </c>
      <c r="C2113" s="18"/>
      <c r="D2113" s="71">
        <v>43543</v>
      </c>
      <c r="E2113" s="74">
        <v>213.25</v>
      </c>
    </row>
    <row r="2114" spans="1:5" ht="13.5" hidden="1" outlineLevel="1">
      <c r="A2114" s="71">
        <v>43544</v>
      </c>
      <c r="B2114" s="72">
        <v>181.35</v>
      </c>
      <c r="C2114" s="18"/>
      <c r="D2114" s="71">
        <v>43544</v>
      </c>
      <c r="E2114" s="74">
        <v>212.75</v>
      </c>
    </row>
    <row r="2115" spans="1:5" ht="13.5" hidden="1" outlineLevel="1">
      <c r="A2115" s="71">
        <v>43545</v>
      </c>
      <c r="B2115" s="72">
        <v>181.35</v>
      </c>
      <c r="C2115" s="18"/>
      <c r="D2115" s="71">
        <v>43545</v>
      </c>
      <c r="E2115" s="74">
        <v>212.5</v>
      </c>
    </row>
    <row r="2116" spans="1:5" ht="13.5" hidden="1" outlineLevel="1">
      <c r="A2116" s="71">
        <v>43546</v>
      </c>
      <c r="B2116" s="72">
        <v>178.6</v>
      </c>
      <c r="C2116" s="18"/>
      <c r="D2116" s="71">
        <v>43546</v>
      </c>
      <c r="E2116" s="74">
        <v>212</v>
      </c>
    </row>
    <row r="2117" spans="1:5" ht="13.5" hidden="1" outlineLevel="1">
      <c r="A2117" s="71">
        <v>43549</v>
      </c>
      <c r="B2117" s="72">
        <v>178.6</v>
      </c>
      <c r="C2117" s="18"/>
      <c r="D2117" s="71">
        <v>43549</v>
      </c>
      <c r="E2117" s="74">
        <v>209.75</v>
      </c>
    </row>
    <row r="2118" spans="1:5" ht="13.5" hidden="1" outlineLevel="1">
      <c r="A2118" s="71">
        <v>43550</v>
      </c>
      <c r="B2118" s="72">
        <v>178.25</v>
      </c>
      <c r="C2118" s="18"/>
      <c r="D2118" s="71">
        <v>43550</v>
      </c>
      <c r="E2118" s="74">
        <v>208.75</v>
      </c>
    </row>
    <row r="2119" spans="1:5" ht="13.5" hidden="1" outlineLevel="1">
      <c r="A2119" s="71">
        <v>43551</v>
      </c>
      <c r="B2119" s="72">
        <v>178.45</v>
      </c>
      <c r="C2119" s="18"/>
      <c r="D2119" s="71">
        <v>43551</v>
      </c>
      <c r="E2119" s="74">
        <v>208.5</v>
      </c>
    </row>
    <row r="2120" spans="1:5" ht="13.5" hidden="1" outlineLevel="1">
      <c r="A2120" s="71">
        <v>43552</v>
      </c>
      <c r="B2120" s="72">
        <v>175.25</v>
      </c>
      <c r="C2120" s="18"/>
      <c r="D2120" s="71">
        <v>43552</v>
      </c>
      <c r="E2120" s="74">
        <v>207</v>
      </c>
    </row>
    <row r="2121" spans="1:5" ht="13.5" hidden="1" outlineLevel="1">
      <c r="A2121" s="71">
        <v>43553</v>
      </c>
      <c r="B2121" s="72">
        <v>175.3</v>
      </c>
      <c r="C2121" s="18"/>
      <c r="D2121" s="71">
        <v>43553</v>
      </c>
      <c r="E2121" s="74">
        <v>204.5</v>
      </c>
    </row>
    <row r="2122" spans="1:5" ht="13.5" hidden="1" outlineLevel="1">
      <c r="A2122" s="71">
        <v>43556</v>
      </c>
      <c r="B2122" s="72">
        <v>175.4</v>
      </c>
      <c r="C2122" s="18"/>
      <c r="D2122" s="71">
        <v>43556</v>
      </c>
      <c r="E2122" s="74">
        <v>204.5</v>
      </c>
    </row>
    <row r="2123" spans="1:5" ht="13.5" hidden="1" outlineLevel="1">
      <c r="A2123" s="71">
        <v>43557</v>
      </c>
      <c r="B2123" s="72">
        <v>174.4</v>
      </c>
      <c r="C2123" s="18"/>
      <c r="D2123" s="71">
        <v>43557</v>
      </c>
      <c r="E2123" s="74">
        <v>201</v>
      </c>
    </row>
    <row r="2124" spans="1:5" ht="13.5" hidden="1" outlineLevel="1">
      <c r="A2124" s="71">
        <v>43558</v>
      </c>
      <c r="B2124" s="72">
        <v>174.4</v>
      </c>
      <c r="C2124" s="18"/>
      <c r="D2124" s="71">
        <v>43558</v>
      </c>
      <c r="E2124" s="74">
        <v>199</v>
      </c>
    </row>
    <row r="2125" spans="1:5" ht="13.5" hidden="1" outlineLevel="1">
      <c r="A2125" s="71">
        <v>43559</v>
      </c>
      <c r="B2125" s="72">
        <v>174.4</v>
      </c>
      <c r="C2125" s="18"/>
      <c r="D2125" s="71">
        <v>43559</v>
      </c>
      <c r="E2125" s="74">
        <v>199</v>
      </c>
    </row>
    <row r="2126" spans="1:5" ht="13.5" hidden="1" outlineLevel="1">
      <c r="A2126" s="71">
        <v>43560</v>
      </c>
      <c r="B2126" s="72">
        <v>174.4</v>
      </c>
      <c r="C2126" s="18"/>
      <c r="D2126" s="71">
        <v>43560</v>
      </c>
      <c r="E2126" s="74">
        <v>202.5</v>
      </c>
    </row>
    <row r="2127" spans="1:5" ht="13.5" hidden="1" outlineLevel="1">
      <c r="A2127" s="71">
        <v>43563</v>
      </c>
      <c r="B2127" s="72">
        <v>174.45</v>
      </c>
      <c r="C2127" s="18"/>
      <c r="D2127" s="71">
        <v>43563</v>
      </c>
      <c r="E2127" s="74">
        <v>202.5</v>
      </c>
    </row>
    <row r="2128" spans="1:5" ht="13.5" hidden="1" outlineLevel="1">
      <c r="A2128" s="71">
        <v>43564</v>
      </c>
      <c r="B2128" s="72">
        <v>174.45</v>
      </c>
      <c r="C2128" s="18"/>
      <c r="D2128" s="71">
        <v>43564</v>
      </c>
      <c r="E2128" s="74">
        <v>202.5</v>
      </c>
    </row>
    <row r="2129" spans="1:5" ht="13.5" hidden="1" outlineLevel="1">
      <c r="A2129" s="71">
        <v>43565</v>
      </c>
      <c r="B2129" s="72">
        <v>174.45</v>
      </c>
      <c r="C2129" s="18"/>
      <c r="D2129" s="71">
        <v>43565</v>
      </c>
      <c r="E2129" s="74">
        <v>205</v>
      </c>
    </row>
    <row r="2130" spans="1:5" ht="13.5" hidden="1" outlineLevel="1">
      <c r="A2130" s="71">
        <v>43566</v>
      </c>
      <c r="B2130" s="72">
        <v>174.45</v>
      </c>
      <c r="C2130" s="18"/>
      <c r="D2130" s="71">
        <v>43566</v>
      </c>
      <c r="E2130" s="74">
        <v>201.75</v>
      </c>
    </row>
    <row r="2131" spans="1:5" ht="13.5" hidden="1" outlineLevel="1">
      <c r="A2131" s="71">
        <v>43567</v>
      </c>
      <c r="B2131" s="72">
        <v>174.95</v>
      </c>
      <c r="C2131" s="18"/>
      <c r="D2131" s="71">
        <v>43567</v>
      </c>
      <c r="E2131" s="74">
        <v>205.75</v>
      </c>
    </row>
    <row r="2132" spans="1:5" ht="13.5" hidden="1" outlineLevel="1">
      <c r="A2132" s="71">
        <v>43570</v>
      </c>
      <c r="B2132" s="72">
        <v>176.95</v>
      </c>
      <c r="C2132" s="18"/>
      <c r="D2132" s="71">
        <v>43570</v>
      </c>
      <c r="E2132" s="74">
        <v>205.75</v>
      </c>
    </row>
    <row r="2133" spans="1:5" ht="13.5" hidden="1" outlineLevel="1">
      <c r="A2133" s="71">
        <v>43571</v>
      </c>
      <c r="B2133" s="72">
        <v>179</v>
      </c>
      <c r="C2133" s="18"/>
      <c r="D2133" s="71">
        <v>43571</v>
      </c>
      <c r="E2133" s="74">
        <v>206</v>
      </c>
    </row>
    <row r="2134" spans="1:5" ht="13.5" hidden="1" outlineLevel="1">
      <c r="A2134" s="71">
        <v>43572</v>
      </c>
      <c r="B2134" s="72">
        <v>179.25</v>
      </c>
      <c r="C2134" s="18"/>
      <c r="D2134" s="71">
        <v>43572</v>
      </c>
      <c r="E2134" s="74">
        <v>206</v>
      </c>
    </row>
    <row r="2135" spans="1:5" ht="13.5" hidden="1" outlineLevel="1">
      <c r="A2135" s="71">
        <v>43573</v>
      </c>
      <c r="B2135" s="72">
        <v>179.25</v>
      </c>
      <c r="D2135" s="71">
        <v>43573</v>
      </c>
      <c r="E2135" s="74">
        <v>206</v>
      </c>
    </row>
    <row r="2136" spans="1:5" ht="13.5" hidden="1" outlineLevel="1">
      <c r="A2136" s="71">
        <v>43574</v>
      </c>
      <c r="B2136" s="72">
        <v>179.25</v>
      </c>
      <c r="D2136" s="71">
        <v>43574</v>
      </c>
      <c r="E2136" s="74">
        <v>206</v>
      </c>
    </row>
    <row r="2137" spans="1:5" ht="13.5" hidden="1" outlineLevel="1">
      <c r="A2137" s="71">
        <v>43577</v>
      </c>
      <c r="B2137" s="72">
        <v>179.55</v>
      </c>
      <c r="D2137" s="71">
        <v>43577</v>
      </c>
      <c r="E2137" s="74">
        <v>203.75</v>
      </c>
    </row>
    <row r="2138" spans="1:5" ht="13.5" hidden="1" outlineLevel="1">
      <c r="A2138" s="71">
        <v>43578</v>
      </c>
      <c r="B2138" s="72">
        <v>181.8</v>
      </c>
      <c r="D2138" s="71">
        <v>43578</v>
      </c>
      <c r="E2138" s="74">
        <v>203.75</v>
      </c>
    </row>
    <row r="2139" spans="1:5" ht="13.5" hidden="1" outlineLevel="1">
      <c r="A2139" s="71">
        <v>43579</v>
      </c>
      <c r="B2139" s="72">
        <v>181.8</v>
      </c>
      <c r="D2139" s="71">
        <v>43579</v>
      </c>
      <c r="E2139" s="74">
        <v>204.25</v>
      </c>
    </row>
    <row r="2140" spans="1:5" ht="13.5" hidden="1" outlineLevel="1">
      <c r="A2140" s="71">
        <v>43580</v>
      </c>
      <c r="B2140" s="72">
        <v>181.8</v>
      </c>
      <c r="D2140" s="71">
        <v>43580</v>
      </c>
      <c r="E2140" s="74">
        <v>204.25</v>
      </c>
    </row>
    <row r="2141" spans="1:5" ht="13.5" hidden="1" outlineLevel="1">
      <c r="A2141" s="71">
        <v>43581</v>
      </c>
      <c r="B2141" s="72">
        <v>182.05</v>
      </c>
      <c r="D2141" s="71">
        <v>43581</v>
      </c>
      <c r="E2141" s="74">
        <v>206.25</v>
      </c>
    </row>
    <row r="2142" spans="1:5" ht="13.5" hidden="1" outlineLevel="1">
      <c r="A2142" s="71">
        <v>43584</v>
      </c>
      <c r="B2142" s="72">
        <v>182.15</v>
      </c>
      <c r="D2142" s="71">
        <v>43584</v>
      </c>
      <c r="E2142" s="74">
        <v>206.25</v>
      </c>
    </row>
    <row r="2143" spans="1:5" ht="13.5" hidden="1" outlineLevel="1">
      <c r="A2143" s="71">
        <v>43585</v>
      </c>
      <c r="B2143" s="72">
        <v>182.15</v>
      </c>
      <c r="D2143" s="71">
        <v>43585</v>
      </c>
      <c r="E2143" s="74">
        <v>206.25</v>
      </c>
    </row>
    <row r="2144" spans="1:5" ht="13.5" hidden="1" outlineLevel="1">
      <c r="A2144" s="71">
        <v>43586</v>
      </c>
      <c r="B2144" s="72">
        <v>182.15</v>
      </c>
      <c r="D2144" s="71">
        <v>43586</v>
      </c>
      <c r="E2144" s="74">
        <v>206.25</v>
      </c>
    </row>
    <row r="2145" spans="1:5" ht="13.5" hidden="1" outlineLevel="1">
      <c r="A2145" s="71">
        <v>43587</v>
      </c>
      <c r="B2145" s="72">
        <v>182.25</v>
      </c>
      <c r="D2145" s="71">
        <v>43587</v>
      </c>
      <c r="E2145" s="74">
        <v>206.25</v>
      </c>
    </row>
    <row r="2146" spans="1:5" ht="13.5" hidden="1" outlineLevel="1">
      <c r="A2146" s="71">
        <v>43588</v>
      </c>
      <c r="B2146" s="72">
        <v>182.1</v>
      </c>
      <c r="D2146" s="71">
        <v>43588</v>
      </c>
      <c r="E2146" s="74">
        <v>206.25</v>
      </c>
    </row>
    <row r="2147" spans="1:5" ht="13.5" hidden="1" outlineLevel="1">
      <c r="A2147" s="71">
        <v>43591</v>
      </c>
      <c r="B2147" s="72">
        <v>182.25</v>
      </c>
      <c r="D2147" s="71">
        <v>43591</v>
      </c>
      <c r="E2147" s="74">
        <v>206.25</v>
      </c>
    </row>
    <row r="2148" spans="1:5" ht="13.5" hidden="1" outlineLevel="1">
      <c r="A2148" s="71">
        <v>43592</v>
      </c>
      <c r="B2148" s="72">
        <v>182.55</v>
      </c>
      <c r="D2148" s="71">
        <v>43592</v>
      </c>
      <c r="E2148" s="74">
        <v>209.25</v>
      </c>
    </row>
    <row r="2149" spans="1:5" ht="13.5" hidden="1" outlineLevel="1">
      <c r="A2149" s="71">
        <v>43593</v>
      </c>
      <c r="B2149" s="72">
        <v>182.55</v>
      </c>
      <c r="D2149" s="71">
        <v>43593</v>
      </c>
      <c r="E2149" s="74">
        <v>209.25</v>
      </c>
    </row>
    <row r="2150" spans="1:5" ht="13.5" hidden="1" outlineLevel="1">
      <c r="A2150" s="71">
        <v>43594</v>
      </c>
      <c r="B2150" s="72">
        <v>183.55</v>
      </c>
      <c r="D2150" s="71">
        <v>43594</v>
      </c>
      <c r="E2150" s="74">
        <v>209.25</v>
      </c>
    </row>
    <row r="2151" spans="1:5" ht="13.5" hidden="1" outlineLevel="1">
      <c r="A2151" s="71">
        <v>43595</v>
      </c>
      <c r="B2151" s="72">
        <v>183.6</v>
      </c>
      <c r="D2151" s="71">
        <v>43595</v>
      </c>
      <c r="E2151" s="74">
        <v>212.5</v>
      </c>
    </row>
    <row r="2152" spans="1:5" ht="13.5" hidden="1" outlineLevel="1">
      <c r="A2152" s="71">
        <v>43598</v>
      </c>
      <c r="B2152" s="72">
        <v>183.35</v>
      </c>
      <c r="D2152" s="71">
        <v>43598</v>
      </c>
      <c r="E2152" s="74">
        <v>212.5</v>
      </c>
    </row>
    <row r="2153" spans="1:5" ht="13.5" hidden="1" outlineLevel="1">
      <c r="A2153" s="71">
        <v>43599</v>
      </c>
      <c r="B2153" s="72">
        <v>183.1</v>
      </c>
      <c r="D2153" s="71">
        <v>43599</v>
      </c>
      <c r="E2153" s="74">
        <v>212.5</v>
      </c>
    </row>
    <row r="2154" spans="1:5" ht="13.5" hidden="1" outlineLevel="1">
      <c r="A2154" s="71">
        <v>43600</v>
      </c>
      <c r="B2154" s="72">
        <v>183.1</v>
      </c>
      <c r="D2154" s="71">
        <v>43600</v>
      </c>
      <c r="E2154" s="74">
        <v>212.5</v>
      </c>
    </row>
    <row r="2155" spans="1:5" ht="13.5" hidden="1" outlineLevel="1">
      <c r="A2155" s="71">
        <v>43601</v>
      </c>
      <c r="B2155" s="72">
        <v>182.8</v>
      </c>
      <c r="D2155" s="71">
        <v>43601</v>
      </c>
      <c r="E2155" s="74">
        <v>212.5</v>
      </c>
    </row>
    <row r="2156" spans="1:5" ht="13.5" hidden="1" outlineLevel="1">
      <c r="A2156" s="71">
        <v>43602</v>
      </c>
      <c r="B2156" s="72">
        <v>182.7</v>
      </c>
      <c r="D2156" s="71">
        <v>43602</v>
      </c>
      <c r="E2156" s="74">
        <v>209.5</v>
      </c>
    </row>
    <row r="2157" spans="1:5" ht="13.5" hidden="1" outlineLevel="1">
      <c r="A2157" s="71">
        <v>43605</v>
      </c>
      <c r="B2157" s="72">
        <v>182.7</v>
      </c>
      <c r="D2157" s="71">
        <v>43605</v>
      </c>
      <c r="E2157" s="74">
        <v>209.5</v>
      </c>
    </row>
    <row r="2158" spans="1:5" ht="13.5" hidden="1" outlineLevel="1">
      <c r="A2158" s="71">
        <v>43606</v>
      </c>
      <c r="B2158" s="72">
        <v>182.7</v>
      </c>
      <c r="D2158" s="71">
        <v>43606</v>
      </c>
      <c r="E2158" s="74">
        <v>209.5</v>
      </c>
    </row>
    <row r="2159" spans="1:5" ht="13.5" hidden="1" outlineLevel="1">
      <c r="A2159" s="71">
        <v>43607</v>
      </c>
      <c r="B2159" s="72">
        <v>184.7</v>
      </c>
      <c r="D2159" s="71">
        <v>43607</v>
      </c>
      <c r="E2159" s="74">
        <v>207</v>
      </c>
    </row>
    <row r="2160" spans="1:5" ht="13.5" hidden="1" outlineLevel="1">
      <c r="A2160" s="71">
        <v>43608</v>
      </c>
      <c r="B2160" s="72">
        <v>186.35</v>
      </c>
      <c r="D2160" s="71">
        <v>43608</v>
      </c>
      <c r="E2160" s="74">
        <v>205.5</v>
      </c>
    </row>
    <row r="2161" spans="1:5" ht="13.5" hidden="1" outlineLevel="1">
      <c r="A2161" s="71">
        <v>43609</v>
      </c>
      <c r="B2161" s="72">
        <v>187.85</v>
      </c>
      <c r="D2161" s="71">
        <v>43609</v>
      </c>
      <c r="E2161" s="74">
        <v>205</v>
      </c>
    </row>
    <row r="2162" spans="1:5" ht="13.5" hidden="1" outlineLevel="1">
      <c r="A2162" s="71">
        <v>43612</v>
      </c>
      <c r="B2162" s="72">
        <v>187.85</v>
      </c>
      <c r="D2162" s="71">
        <v>43612</v>
      </c>
      <c r="E2162" s="74">
        <v>205</v>
      </c>
    </row>
    <row r="2163" spans="1:5" ht="13.5" hidden="1" outlineLevel="1">
      <c r="A2163" s="71">
        <v>43613</v>
      </c>
      <c r="B2163" s="72">
        <v>186.35</v>
      </c>
      <c r="D2163" s="71">
        <v>43613</v>
      </c>
      <c r="E2163" s="74">
        <v>204.5</v>
      </c>
    </row>
    <row r="2164" spans="1:5" ht="13.5" hidden="1" outlineLevel="1">
      <c r="A2164" s="71">
        <v>43614</v>
      </c>
      <c r="B2164" s="72">
        <v>186.35</v>
      </c>
      <c r="D2164" s="71">
        <v>43614</v>
      </c>
      <c r="E2164" s="74">
        <v>204</v>
      </c>
    </row>
    <row r="2165" spans="1:5" ht="13.5" hidden="1" outlineLevel="1">
      <c r="A2165" s="71">
        <v>43615</v>
      </c>
      <c r="B2165" s="72">
        <v>186.35</v>
      </c>
      <c r="D2165" s="71">
        <v>43615</v>
      </c>
      <c r="E2165" s="74">
        <v>203.5</v>
      </c>
    </row>
    <row r="2166" spans="1:5" ht="13.5" hidden="1" outlineLevel="1">
      <c r="A2166" s="71">
        <v>43616</v>
      </c>
      <c r="B2166" s="72">
        <v>184.45</v>
      </c>
      <c r="D2166" s="71">
        <v>43616</v>
      </c>
      <c r="E2166" s="74">
        <v>203.5</v>
      </c>
    </row>
    <row r="2167" spans="1:5" ht="13.5" hidden="1" outlineLevel="1">
      <c r="A2167" s="71">
        <v>43619</v>
      </c>
      <c r="B2167" s="72">
        <v>182.7</v>
      </c>
      <c r="D2167" s="71">
        <v>43619</v>
      </c>
      <c r="E2167" s="74">
        <v>203.5</v>
      </c>
    </row>
    <row r="2168" spans="1:5" ht="13.5" hidden="1" outlineLevel="1">
      <c r="A2168" s="71">
        <v>43620</v>
      </c>
      <c r="B2168" s="72">
        <v>182.7</v>
      </c>
      <c r="D2168" s="71">
        <v>43620</v>
      </c>
      <c r="E2168" s="74">
        <v>202.5</v>
      </c>
    </row>
    <row r="2169" spans="1:5" ht="13.5" hidden="1" outlineLevel="1">
      <c r="A2169" s="71">
        <v>43621</v>
      </c>
      <c r="B2169" s="72">
        <v>182.7</v>
      </c>
      <c r="D2169" s="71">
        <v>43621</v>
      </c>
      <c r="E2169" s="74">
        <v>202.5</v>
      </c>
    </row>
    <row r="2170" spans="1:5" ht="13.5" hidden="1" outlineLevel="1">
      <c r="A2170" s="71">
        <v>43622</v>
      </c>
      <c r="B2170" s="72">
        <v>182.2</v>
      </c>
      <c r="D2170" s="71">
        <v>43622</v>
      </c>
      <c r="E2170" s="74">
        <v>199</v>
      </c>
    </row>
    <row r="2171" spans="1:5" ht="13.5" hidden="1" outlineLevel="1">
      <c r="A2171" s="71">
        <v>43623</v>
      </c>
      <c r="B2171" s="72">
        <v>182.2</v>
      </c>
      <c r="D2171" s="71">
        <v>43623</v>
      </c>
      <c r="E2171" s="74">
        <v>199</v>
      </c>
    </row>
    <row r="2172" spans="1:5" ht="13.5" hidden="1" outlineLevel="1">
      <c r="A2172" s="71">
        <v>43626</v>
      </c>
      <c r="B2172" s="72">
        <v>182.25</v>
      </c>
      <c r="D2172" s="71">
        <v>43626</v>
      </c>
      <c r="E2172" s="74">
        <v>199</v>
      </c>
    </row>
    <row r="2173" spans="1:5" ht="13.5" hidden="1" outlineLevel="1">
      <c r="A2173" s="71">
        <v>43627</v>
      </c>
      <c r="B2173" s="72">
        <v>181.85</v>
      </c>
      <c r="D2173" s="71">
        <v>43627</v>
      </c>
      <c r="E2173" s="74">
        <v>198.5</v>
      </c>
    </row>
    <row r="2174" spans="1:5" ht="13.5" hidden="1" outlineLevel="1">
      <c r="A2174" s="71">
        <v>43628</v>
      </c>
      <c r="B2174" s="72">
        <v>180.15</v>
      </c>
      <c r="D2174" s="71">
        <v>43628</v>
      </c>
      <c r="E2174" s="74">
        <v>197.5</v>
      </c>
    </row>
    <row r="2175" spans="1:5" ht="13.5" hidden="1" outlineLevel="1">
      <c r="A2175" s="71">
        <v>43629</v>
      </c>
      <c r="B2175" s="72">
        <v>180.5</v>
      </c>
      <c r="D2175" s="71">
        <v>43629</v>
      </c>
      <c r="E2175" s="74">
        <v>195.5</v>
      </c>
    </row>
    <row r="2176" spans="1:5" ht="13.5" hidden="1" outlineLevel="1">
      <c r="A2176" s="71">
        <v>43630</v>
      </c>
      <c r="B2176" s="72">
        <v>180.6</v>
      </c>
      <c r="D2176" s="71">
        <v>43630</v>
      </c>
      <c r="E2176" s="74">
        <v>195.5</v>
      </c>
    </row>
    <row r="2177" spans="1:6" ht="13.5" hidden="1" outlineLevel="1">
      <c r="A2177" s="71">
        <v>43633</v>
      </c>
      <c r="B2177" s="72">
        <v>180.35</v>
      </c>
      <c r="D2177" s="71">
        <v>43633</v>
      </c>
      <c r="E2177" s="74">
        <v>195.5</v>
      </c>
    </row>
    <row r="2178" spans="1:6" ht="13.5" hidden="1" outlineLevel="1">
      <c r="A2178" s="71">
        <v>43634</v>
      </c>
      <c r="B2178" s="72">
        <v>180.45</v>
      </c>
      <c r="D2178" s="71">
        <v>43634</v>
      </c>
      <c r="E2178" s="74">
        <v>195.5</v>
      </c>
    </row>
    <row r="2179" spans="1:6" ht="13.5" hidden="1" outlineLevel="1">
      <c r="A2179" s="71">
        <v>43635</v>
      </c>
      <c r="B2179" s="72">
        <v>178.75</v>
      </c>
      <c r="D2179" s="71">
        <v>43635</v>
      </c>
      <c r="E2179" s="74">
        <v>197</v>
      </c>
    </row>
    <row r="2180" spans="1:6" ht="13.5" hidden="1" outlineLevel="1">
      <c r="A2180" s="71">
        <v>43636</v>
      </c>
      <c r="B2180" s="72">
        <v>177.85</v>
      </c>
      <c r="D2180" s="71">
        <v>43636</v>
      </c>
      <c r="E2180" s="74">
        <v>197</v>
      </c>
    </row>
    <row r="2181" spans="1:6" ht="13.5" hidden="1" outlineLevel="1">
      <c r="A2181" s="71">
        <v>43637</v>
      </c>
      <c r="B2181" s="72">
        <v>178.35</v>
      </c>
      <c r="D2181" s="71">
        <v>43637</v>
      </c>
      <c r="E2181" s="74">
        <v>197</v>
      </c>
    </row>
    <row r="2182" spans="1:6" ht="13.5" hidden="1" outlineLevel="1">
      <c r="A2182" s="71">
        <v>43640</v>
      </c>
      <c r="B2182" s="72">
        <v>178.35</v>
      </c>
      <c r="D2182" s="71">
        <v>43640</v>
      </c>
      <c r="E2182" s="74">
        <v>197</v>
      </c>
    </row>
    <row r="2183" spans="1:6" ht="13.5" hidden="1" outlineLevel="1">
      <c r="A2183" s="71">
        <v>43641</v>
      </c>
      <c r="B2183" s="72">
        <v>177.95</v>
      </c>
      <c r="D2183" s="71">
        <v>43641</v>
      </c>
      <c r="E2183" s="74">
        <v>196.75</v>
      </c>
    </row>
    <row r="2184" spans="1:6" ht="13.5" hidden="1" outlineLevel="1">
      <c r="A2184" s="71">
        <v>43642</v>
      </c>
      <c r="B2184" s="72">
        <v>176.55</v>
      </c>
      <c r="D2184" s="71">
        <v>43642</v>
      </c>
      <c r="E2184" s="74">
        <v>195</v>
      </c>
    </row>
    <row r="2185" spans="1:6" ht="13.5" hidden="1" outlineLevel="1">
      <c r="A2185" s="71">
        <v>43643</v>
      </c>
      <c r="B2185" s="72">
        <v>176.25</v>
      </c>
      <c r="D2185" s="71">
        <v>43643</v>
      </c>
      <c r="E2185" s="74">
        <v>195</v>
      </c>
    </row>
    <row r="2186" spans="1:6" ht="13.5" hidden="1" outlineLevel="1">
      <c r="A2186" s="71">
        <v>43644</v>
      </c>
      <c r="B2186" s="72">
        <v>175.85</v>
      </c>
      <c r="D2186" s="71">
        <v>43644</v>
      </c>
      <c r="E2186" s="74">
        <v>193.5</v>
      </c>
    </row>
    <row r="2187" spans="1:6" ht="13.5" hidden="1" outlineLevel="1">
      <c r="A2187" s="71">
        <v>43647</v>
      </c>
      <c r="B2187" s="72">
        <v>174.75</v>
      </c>
      <c r="D2187" s="71">
        <v>43647</v>
      </c>
      <c r="E2187" s="74">
        <v>192.75</v>
      </c>
    </row>
    <row r="2188" spans="1:6" ht="13.5" hidden="1" outlineLevel="1">
      <c r="A2188" s="71">
        <v>43648</v>
      </c>
      <c r="B2188" s="72">
        <v>174.75</v>
      </c>
      <c r="D2188" s="71">
        <v>43648</v>
      </c>
      <c r="E2188" s="74">
        <v>191</v>
      </c>
    </row>
    <row r="2189" spans="1:6" ht="13.5" hidden="1" outlineLevel="1">
      <c r="A2189" s="71">
        <v>43649</v>
      </c>
      <c r="B2189" s="72">
        <v>174.1</v>
      </c>
      <c r="D2189" s="71">
        <v>43649</v>
      </c>
      <c r="E2189" s="74">
        <v>189.75</v>
      </c>
    </row>
    <row r="2190" spans="1:6" ht="13.5" hidden="1" outlineLevel="1">
      <c r="A2190" s="71">
        <v>43650</v>
      </c>
      <c r="B2190" s="72">
        <v>173.85</v>
      </c>
      <c r="D2190" s="71">
        <v>43650</v>
      </c>
      <c r="E2190" s="74">
        <v>189.75</v>
      </c>
    </row>
    <row r="2191" spans="1:6" ht="13.5" hidden="1" outlineLevel="1">
      <c r="A2191" s="71">
        <v>43651</v>
      </c>
      <c r="B2191" s="72">
        <v>173.25</v>
      </c>
      <c r="D2191" s="71">
        <v>43651</v>
      </c>
      <c r="E2191" s="74">
        <v>189.5</v>
      </c>
      <c r="F2191" s="112"/>
    </row>
    <row r="2192" spans="1:6" ht="13.5" hidden="1" outlineLevel="1">
      <c r="A2192" s="71">
        <v>43654</v>
      </c>
      <c r="B2192" s="72">
        <v>173.1</v>
      </c>
      <c r="D2192" s="71">
        <v>43654</v>
      </c>
      <c r="E2192" s="74">
        <v>188.5</v>
      </c>
    </row>
    <row r="2193" spans="1:5" ht="13.5" hidden="1" outlineLevel="1">
      <c r="A2193" s="71">
        <v>43655</v>
      </c>
      <c r="B2193" s="72">
        <v>173.5</v>
      </c>
      <c r="D2193" s="71">
        <v>43655</v>
      </c>
      <c r="E2193" s="74">
        <v>188.5</v>
      </c>
    </row>
    <row r="2194" spans="1:5" ht="13.5" hidden="1" outlineLevel="1">
      <c r="A2194" s="71">
        <v>43656</v>
      </c>
      <c r="B2194" s="72">
        <v>173.75</v>
      </c>
      <c r="D2194" s="71">
        <v>43656</v>
      </c>
      <c r="E2194" s="74">
        <v>188.5</v>
      </c>
    </row>
    <row r="2195" spans="1:5" ht="13.5" hidden="1" outlineLevel="1">
      <c r="A2195" s="71">
        <v>43657</v>
      </c>
      <c r="B2195" s="72">
        <v>172.75</v>
      </c>
      <c r="D2195" s="71">
        <v>43657</v>
      </c>
      <c r="E2195" s="74">
        <v>184</v>
      </c>
    </row>
    <row r="2196" spans="1:5" ht="13.5" hidden="1" outlineLevel="1">
      <c r="A2196" s="71">
        <v>43658</v>
      </c>
      <c r="B2196" s="72">
        <v>172.75</v>
      </c>
      <c r="D2196" s="71">
        <v>43658</v>
      </c>
      <c r="E2196" s="74">
        <v>184</v>
      </c>
    </row>
    <row r="2197" spans="1:5" ht="13.5" hidden="1" outlineLevel="1">
      <c r="A2197" s="71">
        <v>43661</v>
      </c>
      <c r="B2197" s="72">
        <v>172.75</v>
      </c>
      <c r="D2197" s="71">
        <v>43661</v>
      </c>
      <c r="E2197" s="74">
        <v>184</v>
      </c>
    </row>
    <row r="2198" spans="1:5" ht="13.5" hidden="1" outlineLevel="1">
      <c r="A2198" s="71">
        <v>43662</v>
      </c>
      <c r="B2198" s="72">
        <v>172.75</v>
      </c>
      <c r="D2198" s="71">
        <v>43662</v>
      </c>
      <c r="E2198" s="74">
        <v>183</v>
      </c>
    </row>
    <row r="2199" spans="1:5" ht="13.5" hidden="1" outlineLevel="1">
      <c r="A2199" s="71">
        <v>43663</v>
      </c>
      <c r="B2199" s="72">
        <v>171.9</v>
      </c>
      <c r="D2199" s="71">
        <v>43663</v>
      </c>
      <c r="E2199" s="74">
        <v>183</v>
      </c>
    </row>
    <row r="2200" spans="1:5" ht="13.5" hidden="1" outlineLevel="1">
      <c r="A2200" s="71">
        <v>43664</v>
      </c>
      <c r="B2200" s="72">
        <v>169.9</v>
      </c>
      <c r="D2200" s="71">
        <v>43664</v>
      </c>
      <c r="E2200" s="74">
        <v>179</v>
      </c>
    </row>
    <row r="2201" spans="1:5" ht="13.5" hidden="1" outlineLevel="1">
      <c r="A2201" s="71">
        <v>43665</v>
      </c>
      <c r="B2201" s="72">
        <v>167.15</v>
      </c>
      <c r="D2201" s="71">
        <v>43665</v>
      </c>
      <c r="E2201" s="74">
        <v>178</v>
      </c>
    </row>
    <row r="2202" spans="1:5" ht="13.5" hidden="1" outlineLevel="1">
      <c r="A2202" s="71">
        <v>43668</v>
      </c>
      <c r="B2202" s="72">
        <v>166.05</v>
      </c>
      <c r="D2202" s="71">
        <v>43668</v>
      </c>
      <c r="E2202" s="74">
        <v>175</v>
      </c>
    </row>
    <row r="2203" spans="1:5" ht="13.5" hidden="1" outlineLevel="1">
      <c r="A2203" s="71">
        <v>43669</v>
      </c>
      <c r="B2203" s="72">
        <v>166.05</v>
      </c>
      <c r="D2203" s="71">
        <v>43669</v>
      </c>
      <c r="E2203" s="74">
        <v>174.75</v>
      </c>
    </row>
    <row r="2204" spans="1:5" ht="13.5" hidden="1" outlineLevel="1">
      <c r="A2204" s="71">
        <v>43670</v>
      </c>
      <c r="B2204" s="72">
        <v>166.5</v>
      </c>
      <c r="D2204" s="71">
        <v>43670</v>
      </c>
      <c r="E2204" s="74">
        <v>174.75</v>
      </c>
    </row>
    <row r="2205" spans="1:5" ht="13.5" hidden="1" outlineLevel="1">
      <c r="A2205" s="71">
        <v>43671</v>
      </c>
      <c r="B2205" s="72">
        <v>162.15</v>
      </c>
      <c r="D2205" s="71">
        <v>43671</v>
      </c>
      <c r="E2205" s="74">
        <v>171.75</v>
      </c>
    </row>
    <row r="2206" spans="1:5" ht="13.5" hidden="1" outlineLevel="1">
      <c r="A2206" s="71">
        <v>43672</v>
      </c>
      <c r="B2206" s="72">
        <v>160.15</v>
      </c>
      <c r="D2206" s="71">
        <v>43672</v>
      </c>
      <c r="E2206" s="74">
        <v>171.75</v>
      </c>
    </row>
    <row r="2207" spans="1:5" ht="13.5" hidden="1" outlineLevel="1">
      <c r="A2207" s="71">
        <v>43675</v>
      </c>
      <c r="B2207" s="72">
        <v>160.15</v>
      </c>
      <c r="D2207" s="71">
        <v>43675</v>
      </c>
      <c r="E2207" s="74">
        <v>169.5</v>
      </c>
    </row>
    <row r="2208" spans="1:5" ht="13.5" hidden="1" outlineLevel="1">
      <c r="A2208" s="71">
        <v>43676</v>
      </c>
      <c r="B2208" s="72">
        <v>160.19999999999999</v>
      </c>
      <c r="D2208" s="71">
        <v>43676</v>
      </c>
      <c r="E2208" s="74">
        <v>169.25</v>
      </c>
    </row>
    <row r="2209" spans="1:5" ht="13.5" hidden="1" outlineLevel="1">
      <c r="A2209" s="71">
        <v>43677</v>
      </c>
      <c r="B2209" s="72">
        <v>159</v>
      </c>
      <c r="D2209" s="71">
        <v>43677</v>
      </c>
      <c r="E2209" s="74">
        <v>165.5</v>
      </c>
    </row>
    <row r="2210" spans="1:5" ht="13.5" hidden="1" outlineLevel="1">
      <c r="A2210" s="71">
        <v>43678</v>
      </c>
      <c r="B2210" s="72">
        <v>151.6</v>
      </c>
      <c r="D2210" s="71">
        <v>43678</v>
      </c>
      <c r="E2210" s="74">
        <v>160.25</v>
      </c>
    </row>
    <row r="2211" spans="1:5" ht="13.5" hidden="1" outlineLevel="1">
      <c r="A2211" s="71">
        <v>43679</v>
      </c>
      <c r="B2211" s="72">
        <v>150.9</v>
      </c>
      <c r="D2211" s="71">
        <v>43679</v>
      </c>
      <c r="E2211" s="74">
        <v>160</v>
      </c>
    </row>
    <row r="2212" spans="1:5" ht="13.5" hidden="1" outlineLevel="1">
      <c r="A2212" s="71">
        <v>43682</v>
      </c>
      <c r="B2212" s="72">
        <v>149.85</v>
      </c>
      <c r="D2212" s="71">
        <v>43682</v>
      </c>
      <c r="E2212" s="74">
        <v>158</v>
      </c>
    </row>
    <row r="2213" spans="1:5" ht="13.5" hidden="1" outlineLevel="1">
      <c r="A2213" s="71">
        <v>43683</v>
      </c>
      <c r="B2213" s="72">
        <v>148.75</v>
      </c>
      <c r="D2213" s="71">
        <v>43683</v>
      </c>
      <c r="E2213" s="74">
        <v>158</v>
      </c>
    </row>
    <row r="2214" spans="1:5" ht="13.5" hidden="1" outlineLevel="1">
      <c r="A2214" s="71">
        <v>43684</v>
      </c>
      <c r="B2214" s="72">
        <v>147.65</v>
      </c>
      <c r="D2214" s="71">
        <v>43684</v>
      </c>
      <c r="E2214" s="74">
        <v>160</v>
      </c>
    </row>
    <row r="2215" spans="1:5" ht="13.5" hidden="1" outlineLevel="1">
      <c r="A2215" s="71">
        <v>43685</v>
      </c>
      <c r="B2215" s="72">
        <v>146</v>
      </c>
      <c r="D2215" s="71">
        <v>43685</v>
      </c>
      <c r="E2215" s="74">
        <v>160</v>
      </c>
    </row>
    <row r="2216" spans="1:5" ht="13.5" hidden="1" outlineLevel="1">
      <c r="A2216" s="71">
        <v>43686</v>
      </c>
      <c r="B2216" s="72">
        <v>146</v>
      </c>
      <c r="D2216" s="71">
        <v>43686</v>
      </c>
      <c r="E2216" s="74">
        <v>160</v>
      </c>
    </row>
    <row r="2217" spans="1:5" ht="13.5" hidden="1" outlineLevel="1">
      <c r="A2217" s="71">
        <v>43689</v>
      </c>
      <c r="B2217" s="72">
        <v>146</v>
      </c>
      <c r="D2217" s="71">
        <v>43689</v>
      </c>
      <c r="E2217" s="74">
        <v>160</v>
      </c>
    </row>
    <row r="2218" spans="1:5" ht="13.5" hidden="1" outlineLevel="1">
      <c r="A2218" s="71">
        <v>43690</v>
      </c>
      <c r="B2218" s="72">
        <v>145.1</v>
      </c>
      <c r="D2218" s="71">
        <v>43690</v>
      </c>
      <c r="E2218" s="74">
        <v>158</v>
      </c>
    </row>
    <row r="2219" spans="1:5" ht="13.5" hidden="1" outlineLevel="1">
      <c r="A2219" s="71">
        <v>43691</v>
      </c>
      <c r="B2219" s="72">
        <v>143.75</v>
      </c>
      <c r="D2219" s="71">
        <v>43691</v>
      </c>
      <c r="E2219" s="74">
        <v>158</v>
      </c>
    </row>
    <row r="2220" spans="1:5" ht="13.5" hidden="1" outlineLevel="1">
      <c r="A2220" s="71">
        <v>43692</v>
      </c>
      <c r="B2220" s="72">
        <v>140.75</v>
      </c>
      <c r="D2220" s="71">
        <v>43692</v>
      </c>
      <c r="E2220" s="74">
        <v>155.5</v>
      </c>
    </row>
    <row r="2221" spans="1:5" ht="13.5" hidden="1" outlineLevel="1">
      <c r="A2221" s="71">
        <v>43693</v>
      </c>
      <c r="B2221" s="72">
        <v>138.75</v>
      </c>
      <c r="D2221" s="71">
        <v>43693</v>
      </c>
      <c r="E2221" s="74">
        <v>155</v>
      </c>
    </row>
    <row r="2222" spans="1:5" ht="13.5" hidden="1" outlineLevel="1">
      <c r="A2222" s="71">
        <v>43696</v>
      </c>
      <c r="B2222" s="72">
        <v>138.75</v>
      </c>
      <c r="D2222" s="71">
        <v>43696</v>
      </c>
      <c r="E2222" s="74">
        <v>155</v>
      </c>
    </row>
    <row r="2223" spans="1:5" ht="13.5" hidden="1" outlineLevel="1">
      <c r="A2223" s="71">
        <v>43697</v>
      </c>
      <c r="B2223" s="72">
        <v>138.85</v>
      </c>
      <c r="D2223" s="71">
        <v>43697</v>
      </c>
      <c r="E2223" s="74">
        <v>155</v>
      </c>
    </row>
    <row r="2224" spans="1:5" ht="13.5" hidden="1" outlineLevel="1">
      <c r="A2224" s="71">
        <v>43698</v>
      </c>
      <c r="B2224" s="72">
        <v>138.69999999999999</v>
      </c>
      <c r="D2224" s="71">
        <v>43698</v>
      </c>
      <c r="E2224" s="74">
        <v>155</v>
      </c>
    </row>
    <row r="2225" spans="1:5" ht="13.5" hidden="1" outlineLevel="1">
      <c r="A2225" s="71">
        <v>43699</v>
      </c>
      <c r="B2225" s="72">
        <v>137.19999999999999</v>
      </c>
      <c r="D2225" s="71">
        <v>43699</v>
      </c>
      <c r="E2225" s="74">
        <v>153</v>
      </c>
    </row>
    <row r="2226" spans="1:5" ht="13.5" hidden="1" outlineLevel="1">
      <c r="A2226" s="71">
        <v>43700</v>
      </c>
      <c r="B2226" s="72">
        <v>137.30000000000001</v>
      </c>
      <c r="D2226" s="71">
        <v>43700</v>
      </c>
      <c r="E2226" s="74">
        <v>153</v>
      </c>
    </row>
    <row r="2227" spans="1:5" ht="13.5" hidden="1" outlineLevel="1">
      <c r="A2227" s="71">
        <v>43703</v>
      </c>
      <c r="B2227" s="72">
        <v>137.55000000000001</v>
      </c>
      <c r="D2227" s="71">
        <v>43703</v>
      </c>
      <c r="E2227" s="74">
        <v>155.5</v>
      </c>
    </row>
    <row r="2228" spans="1:5" ht="13.5" hidden="1" outlineLevel="1">
      <c r="A2228" s="71">
        <v>43704</v>
      </c>
      <c r="B2228" s="72">
        <v>137.65</v>
      </c>
      <c r="D2228" s="71">
        <v>43704</v>
      </c>
      <c r="E2228" s="74">
        <v>155.5</v>
      </c>
    </row>
    <row r="2229" spans="1:5" ht="13.5" hidden="1" outlineLevel="1">
      <c r="A2229" s="71">
        <v>43705</v>
      </c>
      <c r="B2229" s="72">
        <v>137.4</v>
      </c>
      <c r="D2229" s="71">
        <v>43705</v>
      </c>
      <c r="E2229" s="74">
        <v>150.75</v>
      </c>
    </row>
    <row r="2230" spans="1:5" ht="13.5" hidden="1" outlineLevel="1">
      <c r="A2230" s="71">
        <v>43706</v>
      </c>
      <c r="B2230" s="72">
        <v>137.4</v>
      </c>
      <c r="D2230" s="71">
        <v>43706</v>
      </c>
      <c r="E2230" s="74">
        <v>150.75</v>
      </c>
    </row>
    <row r="2231" spans="1:5" ht="13.5" hidden="1" outlineLevel="1">
      <c r="A2231" s="71">
        <v>43707</v>
      </c>
      <c r="B2231" s="72">
        <v>137.4</v>
      </c>
      <c r="D2231" s="71">
        <v>43707</v>
      </c>
      <c r="E2231" s="74">
        <v>156.25</v>
      </c>
    </row>
    <row r="2232" spans="1:5" ht="13.5" hidden="1" outlineLevel="1">
      <c r="A2232" s="71">
        <v>43710</v>
      </c>
      <c r="B2232" s="72">
        <v>137.4</v>
      </c>
      <c r="D2232" s="71">
        <v>43710</v>
      </c>
      <c r="E2232" s="74">
        <v>156.25</v>
      </c>
    </row>
    <row r="2233" spans="1:5" ht="13.5" hidden="1" outlineLevel="1">
      <c r="A2233" s="71">
        <v>43711</v>
      </c>
      <c r="B2233" s="72">
        <v>137.5</v>
      </c>
      <c r="D2233" s="71">
        <v>43711</v>
      </c>
      <c r="E2233" s="74">
        <v>155.75</v>
      </c>
    </row>
    <row r="2234" spans="1:5" ht="13.5" hidden="1" outlineLevel="1">
      <c r="A2234" s="71">
        <v>43712</v>
      </c>
      <c r="B2234" s="72">
        <v>137.5</v>
      </c>
      <c r="D2234" s="71">
        <v>43712</v>
      </c>
      <c r="E2234" s="74">
        <v>153.75</v>
      </c>
    </row>
    <row r="2235" spans="1:5" ht="13.5" hidden="1" outlineLevel="1">
      <c r="A2235" s="71">
        <v>43713</v>
      </c>
      <c r="B2235" s="72">
        <v>137.6</v>
      </c>
      <c r="D2235" s="71">
        <v>43713</v>
      </c>
      <c r="E2235" s="74">
        <v>152</v>
      </c>
    </row>
    <row r="2236" spans="1:5" ht="13.5" hidden="1" outlineLevel="1">
      <c r="A2236" s="71">
        <v>43714</v>
      </c>
      <c r="B2236" s="72">
        <v>137.65</v>
      </c>
      <c r="D2236" s="71">
        <v>43714</v>
      </c>
      <c r="E2236" s="74">
        <v>152</v>
      </c>
    </row>
    <row r="2237" spans="1:5" ht="13.5" hidden="1" outlineLevel="1">
      <c r="A2237" s="71">
        <v>43717</v>
      </c>
      <c r="B2237" s="72">
        <v>137.75</v>
      </c>
      <c r="D2237" s="71">
        <v>43717</v>
      </c>
      <c r="E2237" s="74">
        <v>152</v>
      </c>
    </row>
    <row r="2238" spans="1:5" ht="13.5" hidden="1" outlineLevel="1">
      <c r="A2238" s="71">
        <v>43718</v>
      </c>
      <c r="B2238" s="72">
        <v>138</v>
      </c>
      <c r="D2238" s="71">
        <v>43718</v>
      </c>
      <c r="E2238" s="74">
        <v>147.75</v>
      </c>
    </row>
    <row r="2239" spans="1:5" ht="13.5" hidden="1" outlineLevel="1">
      <c r="A2239" s="71">
        <v>43719</v>
      </c>
      <c r="B2239" s="72">
        <v>138.75</v>
      </c>
      <c r="D2239" s="71">
        <v>43719</v>
      </c>
      <c r="E2239" s="74">
        <v>146.75</v>
      </c>
    </row>
    <row r="2240" spans="1:5" ht="13.5" hidden="1" outlineLevel="1">
      <c r="A2240" s="71">
        <v>43720</v>
      </c>
      <c r="B2240" s="72">
        <v>138.65</v>
      </c>
      <c r="D2240" s="71">
        <v>43720</v>
      </c>
      <c r="E2240" s="74">
        <v>147.75</v>
      </c>
    </row>
    <row r="2241" spans="1:5" ht="13.5" hidden="1" outlineLevel="1">
      <c r="A2241" s="71">
        <v>43721</v>
      </c>
      <c r="B2241" s="72">
        <v>138.25</v>
      </c>
      <c r="D2241" s="71">
        <v>43721</v>
      </c>
      <c r="E2241" s="74">
        <v>145.75</v>
      </c>
    </row>
    <row r="2242" spans="1:5" ht="13.5" hidden="1" outlineLevel="1">
      <c r="A2242" s="71">
        <v>43724</v>
      </c>
      <c r="B2242" s="72">
        <v>138.15</v>
      </c>
      <c r="D2242" s="71">
        <v>43724</v>
      </c>
      <c r="E2242" s="74">
        <v>143.75</v>
      </c>
    </row>
    <row r="2243" spans="1:5" ht="13.5" hidden="1" outlineLevel="1">
      <c r="A2243" s="71">
        <v>43725</v>
      </c>
      <c r="B2243" s="72">
        <v>127.85</v>
      </c>
      <c r="D2243" s="71">
        <v>43725</v>
      </c>
      <c r="E2243" s="74">
        <v>142.75</v>
      </c>
    </row>
    <row r="2244" spans="1:5" ht="13.5" hidden="1" outlineLevel="1">
      <c r="A2244" s="71">
        <v>43726</v>
      </c>
      <c r="B2244" s="72">
        <v>125.35</v>
      </c>
      <c r="D2244" s="71">
        <v>43726</v>
      </c>
      <c r="E2244" s="74">
        <v>141.75</v>
      </c>
    </row>
    <row r="2245" spans="1:5" ht="13.5" hidden="1" outlineLevel="1">
      <c r="A2245" s="71">
        <v>43727</v>
      </c>
      <c r="B2245" s="72">
        <v>125.55</v>
      </c>
      <c r="D2245" s="71">
        <v>43727</v>
      </c>
      <c r="E2245" s="74">
        <v>140.75</v>
      </c>
    </row>
    <row r="2246" spans="1:5" ht="13.5" hidden="1" outlineLevel="1">
      <c r="A2246" s="71">
        <v>43728</v>
      </c>
      <c r="B2246" s="72">
        <v>119.75</v>
      </c>
      <c r="D2246" s="71">
        <v>43728</v>
      </c>
      <c r="E2246" s="74">
        <v>140</v>
      </c>
    </row>
    <row r="2247" spans="1:5" ht="13.5" hidden="1" outlineLevel="1">
      <c r="A2247" s="71">
        <v>43731</v>
      </c>
      <c r="B2247" s="72">
        <v>119.65</v>
      </c>
      <c r="D2247" s="71">
        <v>43731</v>
      </c>
      <c r="E2247" s="74">
        <v>139</v>
      </c>
    </row>
    <row r="2248" spans="1:5" ht="13.5" hidden="1" outlineLevel="1">
      <c r="A2248" s="71">
        <v>43732</v>
      </c>
      <c r="B2248" s="72">
        <v>119.8</v>
      </c>
      <c r="D2248" s="71">
        <v>43732</v>
      </c>
      <c r="E2248" s="74">
        <v>137</v>
      </c>
    </row>
    <row r="2249" spans="1:5" ht="13.5" hidden="1" outlineLevel="1">
      <c r="A2249" s="71">
        <v>43733</v>
      </c>
      <c r="B2249" s="72">
        <v>117.4</v>
      </c>
      <c r="D2249" s="71">
        <v>43733</v>
      </c>
      <c r="E2249" s="74">
        <v>137</v>
      </c>
    </row>
    <row r="2250" spans="1:5" ht="13.5" hidden="1" outlineLevel="1">
      <c r="A2250" s="71">
        <v>43734</v>
      </c>
      <c r="B2250" s="72">
        <v>117.8</v>
      </c>
      <c r="D2250" s="71">
        <v>43734</v>
      </c>
      <c r="E2250" s="74">
        <v>137</v>
      </c>
    </row>
    <row r="2251" spans="1:5" ht="13.5" hidden="1" outlineLevel="1">
      <c r="A2251" s="71">
        <v>43735</v>
      </c>
      <c r="B2251" s="72">
        <v>118.2</v>
      </c>
      <c r="D2251" s="71">
        <v>43735</v>
      </c>
      <c r="E2251" s="74">
        <v>137</v>
      </c>
    </row>
    <row r="2252" spans="1:5" ht="13.5" hidden="1" outlineLevel="1">
      <c r="A2252" s="71">
        <v>43738</v>
      </c>
      <c r="B2252" s="72">
        <v>120.25</v>
      </c>
      <c r="D2252" s="71">
        <v>43738</v>
      </c>
      <c r="E2252" s="74">
        <v>140.25</v>
      </c>
    </row>
    <row r="2253" spans="1:5" ht="13.5" hidden="1" outlineLevel="1">
      <c r="A2253" s="71">
        <v>43739</v>
      </c>
      <c r="B2253" s="72">
        <v>121.5</v>
      </c>
      <c r="D2253" s="71">
        <v>43739</v>
      </c>
      <c r="E2253" s="74">
        <v>147</v>
      </c>
    </row>
    <row r="2254" spans="1:5" ht="13.5" hidden="1" outlineLevel="1">
      <c r="A2254" s="71">
        <v>43740</v>
      </c>
      <c r="B2254" s="72">
        <v>121.5</v>
      </c>
      <c r="D2254" s="71">
        <v>43740</v>
      </c>
      <c r="E2254" s="74">
        <v>147</v>
      </c>
    </row>
    <row r="2255" spans="1:5" ht="13.5" hidden="1" outlineLevel="1">
      <c r="A2255" s="71">
        <v>43741</v>
      </c>
      <c r="B2255" s="72">
        <v>121.5</v>
      </c>
      <c r="D2255" s="71">
        <v>43741</v>
      </c>
      <c r="E2255" s="74">
        <v>147</v>
      </c>
    </row>
    <row r="2256" spans="1:5" ht="13.5" hidden="1" outlineLevel="1">
      <c r="A2256" s="71">
        <v>43742</v>
      </c>
      <c r="B2256" s="72">
        <v>123.6</v>
      </c>
      <c r="D2256" s="71">
        <v>43742</v>
      </c>
      <c r="E2256" s="74">
        <v>147</v>
      </c>
    </row>
    <row r="2257" spans="1:5" ht="13.5" hidden="1" outlineLevel="1">
      <c r="A2257" s="71">
        <v>43745</v>
      </c>
      <c r="B2257" s="72">
        <v>123.2</v>
      </c>
      <c r="D2257" s="71">
        <v>43745</v>
      </c>
      <c r="E2257" s="74">
        <v>147</v>
      </c>
    </row>
    <row r="2258" spans="1:5" ht="13.5" hidden="1" outlineLevel="1">
      <c r="A2258" s="71">
        <v>43746</v>
      </c>
      <c r="B2258" s="72">
        <v>123</v>
      </c>
      <c r="D2258" s="71">
        <v>43746</v>
      </c>
      <c r="E2258" s="74">
        <v>147</v>
      </c>
    </row>
    <row r="2259" spans="1:5" ht="13.5" hidden="1" outlineLevel="1">
      <c r="A2259" s="71">
        <v>43747</v>
      </c>
      <c r="B2259" s="72">
        <v>122.75</v>
      </c>
      <c r="D2259" s="71">
        <v>43747</v>
      </c>
      <c r="E2259" s="74">
        <v>148.75</v>
      </c>
    </row>
    <row r="2260" spans="1:5" ht="13.5" hidden="1" outlineLevel="1">
      <c r="A2260" s="71">
        <v>43748</v>
      </c>
      <c r="B2260" s="72">
        <v>122.85</v>
      </c>
      <c r="D2260" s="71">
        <v>43748</v>
      </c>
      <c r="E2260" s="74">
        <v>148.75</v>
      </c>
    </row>
    <row r="2261" spans="1:5" ht="13.5" hidden="1" outlineLevel="1">
      <c r="A2261" s="71">
        <v>43749</v>
      </c>
      <c r="B2261" s="72">
        <v>122.85</v>
      </c>
      <c r="D2261" s="71">
        <v>43749</v>
      </c>
      <c r="E2261" s="74">
        <v>152.25</v>
      </c>
    </row>
    <row r="2262" spans="1:5" ht="13.5" hidden="1" outlineLevel="1">
      <c r="A2262" s="71">
        <v>43752</v>
      </c>
      <c r="B2262" s="72">
        <v>124.85</v>
      </c>
      <c r="D2262" s="71">
        <v>43752</v>
      </c>
      <c r="E2262" s="74">
        <v>152.25</v>
      </c>
    </row>
    <row r="2263" spans="1:5" ht="13.5" hidden="1" outlineLevel="1">
      <c r="A2263" s="71">
        <v>43753</v>
      </c>
      <c r="B2263" s="72">
        <v>124.85</v>
      </c>
      <c r="D2263" s="71">
        <v>43753</v>
      </c>
      <c r="E2263" s="74">
        <v>152.25</v>
      </c>
    </row>
    <row r="2264" spans="1:5" ht="13.5" hidden="1" outlineLevel="1">
      <c r="A2264" s="71">
        <v>43754</v>
      </c>
      <c r="B2264" s="72">
        <v>127.05</v>
      </c>
      <c r="D2264" s="71">
        <v>43754</v>
      </c>
      <c r="E2264" s="74">
        <v>152.25</v>
      </c>
    </row>
    <row r="2265" spans="1:5" ht="13.5" hidden="1" outlineLevel="1">
      <c r="A2265" s="71">
        <v>43755</v>
      </c>
      <c r="B2265" s="72">
        <v>127</v>
      </c>
      <c r="D2265" s="71">
        <v>43755</v>
      </c>
      <c r="E2265" s="74">
        <v>152.25</v>
      </c>
    </row>
    <row r="2266" spans="1:5" ht="13.5" hidden="1" outlineLevel="1">
      <c r="A2266" s="71">
        <v>43756</v>
      </c>
      <c r="B2266" s="72">
        <v>127.8</v>
      </c>
      <c r="D2266" s="71">
        <v>43756</v>
      </c>
      <c r="E2266" s="74">
        <v>152.25</v>
      </c>
    </row>
    <row r="2267" spans="1:5" ht="13.5" hidden="1" outlineLevel="1">
      <c r="A2267" s="71">
        <v>43759</v>
      </c>
      <c r="B2267" s="72">
        <v>127.9</v>
      </c>
      <c r="D2267" s="71">
        <v>43759</v>
      </c>
      <c r="E2267" s="74">
        <v>151.25</v>
      </c>
    </row>
    <row r="2268" spans="1:5" ht="13.5" hidden="1" outlineLevel="1">
      <c r="A2268" s="71">
        <v>43760</v>
      </c>
      <c r="B2268" s="72">
        <v>127.95</v>
      </c>
      <c r="D2268" s="71">
        <v>43760</v>
      </c>
      <c r="E2268" s="74">
        <v>149.75</v>
      </c>
    </row>
    <row r="2269" spans="1:5" ht="13.5" hidden="1" outlineLevel="1">
      <c r="A2269" s="71">
        <v>43761</v>
      </c>
      <c r="B2269" s="72">
        <v>128</v>
      </c>
      <c r="D2269" s="71">
        <v>43761</v>
      </c>
      <c r="E2269" s="74">
        <v>149.75</v>
      </c>
    </row>
    <row r="2270" spans="1:5" ht="13.5" hidden="1" outlineLevel="1">
      <c r="A2270" s="71">
        <v>43762</v>
      </c>
      <c r="B2270" s="72">
        <v>127.85</v>
      </c>
      <c r="D2270" s="71">
        <v>43762</v>
      </c>
      <c r="E2270" s="74">
        <v>149.5</v>
      </c>
    </row>
    <row r="2271" spans="1:5" ht="13.5" hidden="1" outlineLevel="1">
      <c r="A2271" s="71">
        <v>43763</v>
      </c>
      <c r="B2271" s="72">
        <v>127.85</v>
      </c>
      <c r="D2271" s="71">
        <v>43763</v>
      </c>
      <c r="E2271" s="74">
        <v>148</v>
      </c>
    </row>
    <row r="2272" spans="1:5" ht="13.5" hidden="1" outlineLevel="1">
      <c r="A2272" s="71">
        <v>43766</v>
      </c>
      <c r="B2272" s="72">
        <v>127.85</v>
      </c>
      <c r="D2272" s="71">
        <v>43766</v>
      </c>
      <c r="E2272" s="74">
        <v>148</v>
      </c>
    </row>
    <row r="2273" spans="1:5" ht="13.5" hidden="1" outlineLevel="1">
      <c r="A2273" s="71">
        <v>43767</v>
      </c>
      <c r="B2273" s="72">
        <v>127.9</v>
      </c>
      <c r="D2273" s="71">
        <v>43767</v>
      </c>
      <c r="E2273" s="74">
        <v>147.5</v>
      </c>
    </row>
    <row r="2274" spans="1:5" ht="13.5" hidden="1" outlineLevel="1">
      <c r="A2274" s="71">
        <v>43768</v>
      </c>
      <c r="B2274" s="72">
        <v>128.35</v>
      </c>
      <c r="D2274" s="71">
        <v>43768</v>
      </c>
      <c r="E2274" s="74">
        <v>145</v>
      </c>
    </row>
    <row r="2275" spans="1:5" ht="13.5" hidden="1" outlineLevel="1">
      <c r="A2275" s="71">
        <v>43769</v>
      </c>
      <c r="B2275" s="72">
        <v>128.4</v>
      </c>
      <c r="D2275" s="71">
        <v>43769</v>
      </c>
      <c r="E2275" s="74">
        <v>145</v>
      </c>
    </row>
    <row r="2276" spans="1:5" ht="13.5" hidden="1" outlineLevel="1">
      <c r="A2276" s="71">
        <v>43770</v>
      </c>
      <c r="B2276" s="72">
        <v>122</v>
      </c>
      <c r="D2276" s="71">
        <v>43770</v>
      </c>
      <c r="E2276" s="74">
        <v>133</v>
      </c>
    </row>
    <row r="2277" spans="1:5" ht="13.5" hidden="1" outlineLevel="1">
      <c r="A2277" s="71">
        <v>43773</v>
      </c>
      <c r="B2277" s="72">
        <v>122.15</v>
      </c>
      <c r="D2277" s="71">
        <v>43773</v>
      </c>
      <c r="E2277" s="74">
        <v>133</v>
      </c>
    </row>
    <row r="2278" spans="1:5" ht="13.5" hidden="1" outlineLevel="1">
      <c r="A2278" s="71">
        <v>43774</v>
      </c>
      <c r="B2278" s="72">
        <v>120.55</v>
      </c>
      <c r="D2278" s="71">
        <v>43774</v>
      </c>
      <c r="E2278" s="74">
        <v>132.75</v>
      </c>
    </row>
    <row r="2279" spans="1:5" ht="13.5" hidden="1" outlineLevel="1">
      <c r="A2279" s="71">
        <v>43775</v>
      </c>
      <c r="B2279" s="72">
        <v>120.95</v>
      </c>
      <c r="D2279" s="71">
        <v>43775</v>
      </c>
      <c r="E2279" s="74">
        <v>133.5</v>
      </c>
    </row>
    <row r="2280" spans="1:5" ht="13.5" hidden="1" outlineLevel="1">
      <c r="A2280" s="71">
        <v>43776</v>
      </c>
      <c r="B2280" s="72">
        <v>121</v>
      </c>
      <c r="D2280" s="71">
        <v>43776</v>
      </c>
      <c r="E2280" s="74">
        <v>133.5</v>
      </c>
    </row>
    <row r="2281" spans="1:5" ht="13.5" hidden="1" outlineLevel="1">
      <c r="A2281" s="71">
        <v>43777</v>
      </c>
      <c r="B2281" s="72">
        <v>121.2</v>
      </c>
      <c r="D2281" s="71">
        <v>43777</v>
      </c>
      <c r="E2281" s="74">
        <v>133.75</v>
      </c>
    </row>
    <row r="2282" spans="1:5" ht="13.5" hidden="1" outlineLevel="1">
      <c r="A2282" s="71">
        <v>43780</v>
      </c>
      <c r="B2282" s="72">
        <v>121.25</v>
      </c>
      <c r="D2282" s="71">
        <v>43780</v>
      </c>
      <c r="E2282" s="74">
        <v>133.75</v>
      </c>
    </row>
    <row r="2283" spans="1:5" ht="13.5" hidden="1" outlineLevel="1">
      <c r="A2283" s="71">
        <v>43781</v>
      </c>
      <c r="B2283" s="72">
        <v>121.25</v>
      </c>
      <c r="D2283" s="71">
        <v>43781</v>
      </c>
      <c r="E2283" s="74">
        <v>133.75</v>
      </c>
    </row>
    <row r="2284" spans="1:5" ht="13.5" hidden="1" outlineLevel="1">
      <c r="A2284" s="71">
        <v>43782</v>
      </c>
      <c r="B2284" s="72">
        <v>122.5</v>
      </c>
      <c r="D2284" s="71">
        <v>43782</v>
      </c>
      <c r="E2284" s="74">
        <v>136</v>
      </c>
    </row>
    <row r="2285" spans="1:5" ht="13.5" hidden="1" outlineLevel="1">
      <c r="A2285" s="71">
        <v>43783</v>
      </c>
      <c r="B2285" s="72">
        <v>122.7</v>
      </c>
      <c r="D2285" s="71">
        <v>43783</v>
      </c>
      <c r="E2285" s="74">
        <v>136</v>
      </c>
    </row>
    <row r="2286" spans="1:5" ht="13.5" hidden="1" outlineLevel="1">
      <c r="A2286" s="71">
        <v>43784</v>
      </c>
      <c r="B2286" s="72">
        <v>123.25</v>
      </c>
      <c r="D2286" s="71">
        <v>43784</v>
      </c>
      <c r="E2286" s="74">
        <v>136</v>
      </c>
    </row>
    <row r="2287" spans="1:5" ht="13.5" hidden="1" outlineLevel="1">
      <c r="A2287" s="71">
        <v>43787</v>
      </c>
      <c r="B2287" s="72">
        <v>122</v>
      </c>
      <c r="D2287" s="71">
        <v>43787</v>
      </c>
      <c r="E2287" s="74">
        <v>133</v>
      </c>
    </row>
    <row r="2288" spans="1:5" ht="13.5" hidden="1" outlineLevel="1">
      <c r="A2288" s="71">
        <v>43788</v>
      </c>
      <c r="B2288" s="72">
        <v>121.25</v>
      </c>
      <c r="D2288" s="71">
        <v>43788</v>
      </c>
      <c r="E2288" s="74">
        <v>132</v>
      </c>
    </row>
    <row r="2289" spans="1:5" ht="13.5" hidden="1" outlineLevel="1">
      <c r="A2289" s="71">
        <v>43789</v>
      </c>
      <c r="B2289" s="72">
        <v>120.85</v>
      </c>
      <c r="D2289" s="71">
        <v>43789</v>
      </c>
      <c r="E2289" s="74">
        <v>133</v>
      </c>
    </row>
    <row r="2290" spans="1:5" ht="13.5" hidden="1" outlineLevel="1">
      <c r="A2290" s="71">
        <v>43790</v>
      </c>
      <c r="B2290" s="72">
        <v>120.75</v>
      </c>
      <c r="D2290" s="71">
        <v>43790</v>
      </c>
      <c r="E2290" s="74">
        <v>133</v>
      </c>
    </row>
    <row r="2291" spans="1:5" ht="13.5" hidden="1" outlineLevel="1">
      <c r="A2291" s="71">
        <v>43791</v>
      </c>
      <c r="B2291" s="72">
        <v>120.65</v>
      </c>
      <c r="D2291" s="71">
        <v>43791</v>
      </c>
      <c r="E2291" s="74">
        <v>133.75</v>
      </c>
    </row>
    <row r="2292" spans="1:5" ht="13.5" hidden="1" outlineLevel="1">
      <c r="A2292" s="71">
        <v>43794</v>
      </c>
      <c r="B2292" s="72">
        <v>120.55</v>
      </c>
      <c r="D2292" s="71">
        <v>43794</v>
      </c>
      <c r="E2292" s="74">
        <v>133.75</v>
      </c>
    </row>
    <row r="2293" spans="1:5" ht="13.5" hidden="1" outlineLevel="1">
      <c r="A2293" s="71">
        <v>43795</v>
      </c>
      <c r="B2293" s="72">
        <v>122.45</v>
      </c>
      <c r="D2293" s="71">
        <v>43795</v>
      </c>
      <c r="E2293" s="74">
        <v>134</v>
      </c>
    </row>
    <row r="2294" spans="1:5" ht="13.5" hidden="1" outlineLevel="1">
      <c r="A2294" s="71">
        <v>43796</v>
      </c>
      <c r="B2294" s="72">
        <v>122.35</v>
      </c>
      <c r="D2294" s="71">
        <v>43796</v>
      </c>
      <c r="E2294" s="74">
        <v>134.5</v>
      </c>
    </row>
    <row r="2295" spans="1:5" ht="13.5" hidden="1" outlineLevel="1">
      <c r="A2295" s="71">
        <v>43797</v>
      </c>
      <c r="B2295" s="72">
        <v>122.25</v>
      </c>
      <c r="D2295" s="71">
        <v>43797</v>
      </c>
      <c r="E2295" s="74">
        <v>135.5</v>
      </c>
    </row>
    <row r="2296" spans="1:5" ht="13.5" hidden="1" outlineLevel="1">
      <c r="A2296" s="71">
        <v>43798</v>
      </c>
      <c r="B2296" s="72">
        <v>122.25</v>
      </c>
      <c r="D2296" s="71">
        <v>43798</v>
      </c>
      <c r="E2296" s="74">
        <v>137.75</v>
      </c>
    </row>
    <row r="2297" spans="1:5" ht="13.5" hidden="1" outlineLevel="1">
      <c r="A2297" s="71">
        <v>43801</v>
      </c>
      <c r="B2297" s="72">
        <v>122.1</v>
      </c>
      <c r="D2297" s="71">
        <v>43801</v>
      </c>
      <c r="E2297" s="74">
        <v>137.75</v>
      </c>
    </row>
    <row r="2298" spans="1:5" ht="13.5" hidden="1" outlineLevel="1">
      <c r="A2298" s="71">
        <v>43802</v>
      </c>
      <c r="B2298" s="72">
        <v>121.7</v>
      </c>
      <c r="D2298" s="71">
        <v>43802</v>
      </c>
      <c r="E2298" s="74">
        <v>138</v>
      </c>
    </row>
    <row r="2299" spans="1:5" ht="13.5" hidden="1" outlineLevel="1">
      <c r="A2299" s="71">
        <v>43803</v>
      </c>
      <c r="B2299" s="72">
        <v>121</v>
      </c>
      <c r="D2299" s="71">
        <v>43803</v>
      </c>
      <c r="E2299" s="74">
        <v>138</v>
      </c>
    </row>
    <row r="2300" spans="1:5" ht="13.5" hidden="1" outlineLevel="1">
      <c r="A2300" s="71">
        <v>43804</v>
      </c>
      <c r="B2300" s="72">
        <v>121</v>
      </c>
      <c r="D2300" s="71">
        <v>43804</v>
      </c>
      <c r="E2300" s="74">
        <v>138</v>
      </c>
    </row>
    <row r="2301" spans="1:5" ht="13.5" hidden="1" outlineLevel="1">
      <c r="A2301" s="71">
        <v>43805</v>
      </c>
      <c r="B2301" s="72">
        <v>121</v>
      </c>
      <c r="D2301" s="71">
        <v>43805</v>
      </c>
      <c r="E2301" s="74">
        <v>137.75</v>
      </c>
    </row>
    <row r="2302" spans="1:5" ht="13.5" hidden="1" outlineLevel="1">
      <c r="A2302" s="71">
        <v>43808</v>
      </c>
      <c r="B2302" s="72">
        <v>121.35</v>
      </c>
      <c r="D2302" s="71">
        <v>43808</v>
      </c>
      <c r="E2302" s="74">
        <v>137.75</v>
      </c>
    </row>
    <row r="2303" spans="1:5" ht="13.5" hidden="1" outlineLevel="1">
      <c r="A2303" s="71">
        <v>43809</v>
      </c>
      <c r="B2303" s="72">
        <v>121.35</v>
      </c>
      <c r="D2303" s="71">
        <v>43809</v>
      </c>
      <c r="E2303" s="74">
        <v>136.5</v>
      </c>
    </row>
    <row r="2304" spans="1:5" ht="13.5" hidden="1" outlineLevel="1">
      <c r="A2304" s="71">
        <v>43810</v>
      </c>
      <c r="B2304" s="72">
        <v>121.25</v>
      </c>
      <c r="D2304" s="71">
        <v>43810</v>
      </c>
      <c r="E2304" s="74">
        <v>135</v>
      </c>
    </row>
    <row r="2305" spans="1:5" ht="13.5" hidden="1" outlineLevel="1">
      <c r="A2305" s="71">
        <v>43811</v>
      </c>
      <c r="B2305" s="72">
        <v>121.55</v>
      </c>
      <c r="D2305" s="71">
        <v>43811</v>
      </c>
      <c r="E2305" s="74">
        <v>134.25</v>
      </c>
    </row>
    <row r="2306" spans="1:5" ht="13.5" hidden="1" outlineLevel="1">
      <c r="A2306" s="71">
        <v>43812</v>
      </c>
      <c r="B2306" s="72">
        <v>120.85</v>
      </c>
      <c r="D2306" s="71">
        <v>43812</v>
      </c>
      <c r="E2306" s="74">
        <v>134</v>
      </c>
    </row>
    <row r="2307" spans="1:5" ht="13.5" hidden="1" outlineLevel="1">
      <c r="A2307" s="71">
        <v>43815</v>
      </c>
      <c r="B2307" s="72">
        <v>121</v>
      </c>
      <c r="D2307" s="71">
        <v>43815</v>
      </c>
      <c r="E2307" s="74">
        <v>134</v>
      </c>
    </row>
    <row r="2308" spans="1:5" ht="13.5" hidden="1" outlineLevel="1">
      <c r="A2308" s="71">
        <v>43816</v>
      </c>
      <c r="B2308" s="72">
        <v>121.15</v>
      </c>
      <c r="D2308" s="71">
        <v>43816</v>
      </c>
      <c r="E2308" s="74">
        <v>134.5</v>
      </c>
    </row>
    <row r="2309" spans="1:5" ht="13.5" hidden="1" outlineLevel="1">
      <c r="A2309" s="71">
        <v>43817</v>
      </c>
      <c r="B2309" s="72">
        <v>121.35</v>
      </c>
      <c r="D2309" s="71">
        <v>43817</v>
      </c>
      <c r="E2309" s="74">
        <v>135.25</v>
      </c>
    </row>
    <row r="2310" spans="1:5" ht="13.5" hidden="1" outlineLevel="1">
      <c r="A2310" s="71">
        <v>43818</v>
      </c>
      <c r="B2310" s="72">
        <v>121.45</v>
      </c>
      <c r="D2310" s="71">
        <v>43818</v>
      </c>
      <c r="E2310" s="74">
        <v>136</v>
      </c>
    </row>
    <row r="2311" spans="1:5" ht="13.5" hidden="1" outlineLevel="1">
      <c r="A2311" s="71">
        <v>43819</v>
      </c>
      <c r="B2311" s="72">
        <v>121.45</v>
      </c>
      <c r="D2311" s="71">
        <v>43819</v>
      </c>
      <c r="E2311" s="74">
        <v>136</v>
      </c>
    </row>
    <row r="2312" spans="1:5" ht="13.5" hidden="1" outlineLevel="1">
      <c r="A2312" s="71">
        <v>43822</v>
      </c>
      <c r="B2312" s="72">
        <v>121.7</v>
      </c>
      <c r="D2312" s="71">
        <v>43822</v>
      </c>
      <c r="E2312" s="74">
        <v>136</v>
      </c>
    </row>
    <row r="2313" spans="1:5" ht="13.5" hidden="1" outlineLevel="1">
      <c r="A2313" s="71">
        <v>43823</v>
      </c>
      <c r="B2313" s="72">
        <v>121.8</v>
      </c>
      <c r="D2313" s="71">
        <v>43823</v>
      </c>
      <c r="E2313" s="74">
        <v>136</v>
      </c>
    </row>
    <row r="2314" spans="1:5" ht="13.5" hidden="1" outlineLevel="1">
      <c r="A2314" s="71">
        <v>43824</v>
      </c>
      <c r="B2314" s="72">
        <v>121.8</v>
      </c>
      <c r="D2314" s="71">
        <v>43824</v>
      </c>
      <c r="E2314" s="74">
        <v>136</v>
      </c>
    </row>
    <row r="2315" spans="1:5" ht="13.5" hidden="1" outlineLevel="1">
      <c r="A2315" s="71">
        <v>43825</v>
      </c>
      <c r="B2315" s="72">
        <v>122.05</v>
      </c>
      <c r="D2315" s="71">
        <v>43825</v>
      </c>
      <c r="E2315" s="74">
        <v>136</v>
      </c>
    </row>
    <row r="2316" spans="1:5" ht="13.5" hidden="1" outlineLevel="1">
      <c r="A2316" s="71">
        <v>43826</v>
      </c>
      <c r="B2316" s="72">
        <v>122.05</v>
      </c>
      <c r="D2316" s="71">
        <v>43826</v>
      </c>
      <c r="E2316" s="74">
        <v>136.5</v>
      </c>
    </row>
    <row r="2317" spans="1:5" ht="13.5" hidden="1" outlineLevel="1">
      <c r="A2317" s="71">
        <v>43829</v>
      </c>
      <c r="B2317" s="72">
        <v>122.05</v>
      </c>
      <c r="D2317" s="71">
        <v>43829</v>
      </c>
      <c r="E2317" s="74">
        <v>136.5</v>
      </c>
    </row>
    <row r="2318" spans="1:5" ht="13.5" hidden="1" outlineLevel="1">
      <c r="A2318" s="71">
        <v>43830</v>
      </c>
      <c r="B2318" s="72">
        <v>121.9</v>
      </c>
      <c r="D2318" s="71">
        <v>43830</v>
      </c>
      <c r="E2318" s="74">
        <v>139.5</v>
      </c>
    </row>
    <row r="2319" spans="1:5" ht="13.5" hidden="1" outlineLevel="1">
      <c r="A2319" s="71">
        <v>43831</v>
      </c>
      <c r="B2319" s="72">
        <v>121.9</v>
      </c>
      <c r="D2319" s="71">
        <v>43831</v>
      </c>
      <c r="E2319" s="74">
        <v>139.5</v>
      </c>
    </row>
    <row r="2320" spans="1:5" ht="13.5" hidden="1" outlineLevel="1">
      <c r="A2320" s="71">
        <v>43832</v>
      </c>
      <c r="B2320" s="72">
        <v>122.05</v>
      </c>
      <c r="D2320" s="71">
        <v>43832</v>
      </c>
      <c r="E2320" s="74">
        <v>141</v>
      </c>
    </row>
    <row r="2321" spans="1:5" ht="13.5" hidden="1" outlineLevel="1">
      <c r="A2321" s="71">
        <v>43833</v>
      </c>
      <c r="B2321" s="72">
        <v>122.15</v>
      </c>
      <c r="D2321" s="71">
        <v>43833</v>
      </c>
      <c r="E2321" s="74">
        <v>143</v>
      </c>
    </row>
    <row r="2322" spans="1:5" ht="13.5" hidden="1" outlineLevel="1">
      <c r="A2322" s="71">
        <v>43836</v>
      </c>
      <c r="B2322" s="72">
        <v>122.45</v>
      </c>
      <c r="D2322" s="71">
        <v>43836</v>
      </c>
      <c r="E2322" s="74">
        <v>143.75</v>
      </c>
    </row>
    <row r="2323" spans="1:5" ht="13.5" hidden="1" outlineLevel="1">
      <c r="A2323" s="71">
        <v>43837</v>
      </c>
      <c r="B2323" s="72">
        <v>123.25</v>
      </c>
      <c r="D2323" s="71">
        <v>43837</v>
      </c>
      <c r="E2323" s="74">
        <v>145</v>
      </c>
    </row>
    <row r="2324" spans="1:5" ht="13.5" hidden="1" outlineLevel="1">
      <c r="A2324" s="71">
        <v>43838</v>
      </c>
      <c r="B2324" s="72">
        <v>124.5</v>
      </c>
      <c r="D2324" s="71">
        <v>43838</v>
      </c>
      <c r="E2324" s="74">
        <v>148</v>
      </c>
    </row>
    <row r="2325" spans="1:5" ht="13.5" hidden="1" outlineLevel="1">
      <c r="A2325" s="71">
        <v>43839</v>
      </c>
      <c r="B2325" s="72">
        <v>125.65</v>
      </c>
      <c r="D2325" s="71">
        <v>43839</v>
      </c>
      <c r="E2325" s="74">
        <v>148</v>
      </c>
    </row>
    <row r="2326" spans="1:5" ht="13.5" hidden="1" outlineLevel="1">
      <c r="A2326" s="71">
        <v>43840</v>
      </c>
      <c r="B2326" s="72">
        <v>128.15</v>
      </c>
      <c r="D2326" s="71">
        <v>43840</v>
      </c>
      <c r="E2326" s="74">
        <v>152.5</v>
      </c>
    </row>
    <row r="2327" spans="1:5" ht="13.5" hidden="1" outlineLevel="1">
      <c r="A2327" s="71">
        <v>43843</v>
      </c>
      <c r="B2327" s="72">
        <v>128.1</v>
      </c>
      <c r="D2327" s="71">
        <v>43843</v>
      </c>
      <c r="E2327" s="74">
        <v>152.5</v>
      </c>
    </row>
    <row r="2328" spans="1:5" ht="13.5" hidden="1" outlineLevel="1">
      <c r="A2328" s="71">
        <v>43844</v>
      </c>
      <c r="B2328" s="72">
        <v>128.1</v>
      </c>
      <c r="D2328" s="71">
        <v>43844</v>
      </c>
      <c r="E2328" s="74">
        <v>152.5</v>
      </c>
    </row>
    <row r="2329" spans="1:5" ht="13.5" hidden="1" outlineLevel="1">
      <c r="A2329" s="71">
        <v>43845</v>
      </c>
      <c r="B2329" s="72">
        <v>129.85</v>
      </c>
      <c r="D2329" s="71">
        <v>43845</v>
      </c>
      <c r="E2329" s="74">
        <v>152.5</v>
      </c>
    </row>
    <row r="2330" spans="1:5" ht="13.5" hidden="1" outlineLevel="1">
      <c r="A2330" s="71">
        <v>43846</v>
      </c>
      <c r="B2330" s="72">
        <v>129.15</v>
      </c>
      <c r="D2330" s="71">
        <v>43846</v>
      </c>
      <c r="E2330" s="74">
        <v>152.5</v>
      </c>
    </row>
    <row r="2331" spans="1:5" ht="13.5" hidden="1" outlineLevel="1">
      <c r="A2331" s="71">
        <v>43847</v>
      </c>
      <c r="B2331" s="72">
        <v>129.15</v>
      </c>
      <c r="D2331" s="71">
        <v>43847</v>
      </c>
      <c r="E2331" s="74">
        <v>152.5</v>
      </c>
    </row>
    <row r="2332" spans="1:5" ht="13.5" hidden="1" outlineLevel="1">
      <c r="A2332" s="71">
        <v>43850</v>
      </c>
      <c r="B2332" s="72">
        <v>129.4</v>
      </c>
      <c r="D2332" s="71">
        <v>43850</v>
      </c>
      <c r="E2332" s="74">
        <v>152</v>
      </c>
    </row>
    <row r="2333" spans="1:5" ht="13.5" hidden="1" outlineLevel="1">
      <c r="A2333" s="71">
        <v>43851</v>
      </c>
      <c r="B2333" s="72">
        <v>129.9</v>
      </c>
      <c r="D2333" s="71">
        <v>43851</v>
      </c>
      <c r="E2333" s="74">
        <v>152.5</v>
      </c>
    </row>
    <row r="2334" spans="1:5" ht="13.5" hidden="1" outlineLevel="1">
      <c r="A2334" s="71">
        <v>43852</v>
      </c>
      <c r="B2334" s="72">
        <v>131.69999999999999</v>
      </c>
      <c r="D2334" s="71">
        <v>43852</v>
      </c>
      <c r="E2334" s="74">
        <v>153</v>
      </c>
    </row>
    <row r="2335" spans="1:5" ht="13.5" hidden="1" outlineLevel="1">
      <c r="A2335" s="71">
        <v>43853</v>
      </c>
      <c r="B2335" s="72">
        <v>133.69999999999999</v>
      </c>
      <c r="D2335" s="71">
        <v>43853</v>
      </c>
      <c r="E2335" s="74">
        <v>153</v>
      </c>
    </row>
    <row r="2336" spans="1:5" ht="13.5" hidden="1" outlineLevel="1">
      <c r="A2336" s="71">
        <v>43854</v>
      </c>
      <c r="B2336" s="72">
        <v>134</v>
      </c>
      <c r="D2336" s="71">
        <v>43854</v>
      </c>
      <c r="E2336" s="74">
        <v>153</v>
      </c>
    </row>
    <row r="2337" spans="1:5" ht="13.5" hidden="1" outlineLevel="1">
      <c r="A2337" s="71">
        <v>43857</v>
      </c>
      <c r="B2337" s="72">
        <v>134</v>
      </c>
      <c r="D2337" s="71">
        <v>43857</v>
      </c>
      <c r="E2337" s="74">
        <v>153</v>
      </c>
    </row>
    <row r="2338" spans="1:5" ht="13.5" hidden="1" outlineLevel="1">
      <c r="A2338" s="71">
        <v>43858</v>
      </c>
      <c r="B2338" s="72">
        <v>134.5</v>
      </c>
      <c r="D2338" s="71">
        <v>43858</v>
      </c>
      <c r="E2338" s="74">
        <v>153</v>
      </c>
    </row>
    <row r="2339" spans="1:5" ht="13.5" hidden="1" outlineLevel="1">
      <c r="A2339" s="71">
        <v>43859</v>
      </c>
      <c r="B2339" s="72">
        <v>134.75</v>
      </c>
      <c r="D2339" s="71">
        <v>43859</v>
      </c>
      <c r="E2339" s="74">
        <v>153</v>
      </c>
    </row>
    <row r="2340" spans="1:5" ht="13.5" hidden="1" outlineLevel="1">
      <c r="A2340" s="71">
        <v>43860</v>
      </c>
      <c r="B2340" s="72">
        <v>134.9</v>
      </c>
      <c r="D2340" s="71">
        <v>43860</v>
      </c>
      <c r="E2340" s="74">
        <v>151</v>
      </c>
    </row>
    <row r="2341" spans="1:5" ht="13.5" hidden="1" outlineLevel="1">
      <c r="A2341" s="71">
        <v>43861</v>
      </c>
      <c r="B2341" s="72">
        <v>134.9</v>
      </c>
      <c r="D2341" s="71">
        <v>43861</v>
      </c>
      <c r="E2341" s="74">
        <v>150.5</v>
      </c>
    </row>
    <row r="2342" spans="1:5" ht="13.5" hidden="1" outlineLevel="1">
      <c r="A2342" s="71">
        <v>43864</v>
      </c>
      <c r="B2342" s="72">
        <v>135.19999999999999</v>
      </c>
      <c r="D2342" s="71">
        <v>43864</v>
      </c>
      <c r="E2342" s="74">
        <v>150.5</v>
      </c>
    </row>
    <row r="2343" spans="1:5" ht="13.5" hidden="1" outlineLevel="1">
      <c r="A2343" s="71">
        <v>43865</v>
      </c>
      <c r="B2343" s="72">
        <v>135.19999999999999</v>
      </c>
      <c r="D2343" s="71">
        <v>43865</v>
      </c>
      <c r="E2343" s="74">
        <v>150</v>
      </c>
    </row>
    <row r="2344" spans="1:5" ht="13.5" hidden="1" outlineLevel="1">
      <c r="A2344" s="71">
        <v>43866</v>
      </c>
      <c r="B2344" s="72">
        <v>135.30000000000001</v>
      </c>
      <c r="D2344" s="71">
        <v>43866</v>
      </c>
      <c r="E2344" s="74">
        <v>150</v>
      </c>
    </row>
    <row r="2345" spans="1:5" ht="13.5" hidden="1" outlineLevel="1">
      <c r="A2345" s="71">
        <v>43867</v>
      </c>
      <c r="B2345" s="72">
        <v>134.6</v>
      </c>
      <c r="D2345" s="71">
        <v>43867</v>
      </c>
      <c r="E2345" s="74">
        <v>149</v>
      </c>
    </row>
    <row r="2346" spans="1:5" ht="13.5" hidden="1" outlineLevel="1">
      <c r="A2346" s="71">
        <v>43868</v>
      </c>
      <c r="B2346" s="72">
        <v>137.15</v>
      </c>
      <c r="D2346" s="71">
        <v>43868</v>
      </c>
      <c r="E2346" s="74">
        <v>151</v>
      </c>
    </row>
    <row r="2347" spans="1:5" ht="13.5" hidden="1" outlineLevel="1">
      <c r="A2347" s="71">
        <v>43871</v>
      </c>
      <c r="B2347" s="72">
        <v>138.15</v>
      </c>
      <c r="D2347" s="71">
        <v>43871</v>
      </c>
      <c r="E2347" s="74">
        <v>153</v>
      </c>
    </row>
    <row r="2348" spans="1:5" ht="13.5" hidden="1" outlineLevel="1">
      <c r="A2348" s="71">
        <v>43872</v>
      </c>
      <c r="B2348" s="72">
        <v>139.05000000000001</v>
      </c>
      <c r="D2348" s="71">
        <v>43872</v>
      </c>
      <c r="E2348" s="74">
        <v>153.5</v>
      </c>
    </row>
    <row r="2349" spans="1:5" ht="13.5" hidden="1" outlineLevel="1">
      <c r="A2349" s="71">
        <v>43873</v>
      </c>
      <c r="B2349" s="72">
        <v>139.44999999999999</v>
      </c>
      <c r="D2349" s="71">
        <v>43873</v>
      </c>
      <c r="E2349" s="74">
        <v>154</v>
      </c>
    </row>
    <row r="2350" spans="1:5" ht="13.5" hidden="1" outlineLevel="1">
      <c r="A2350" s="71">
        <v>43874</v>
      </c>
      <c r="B2350" s="72">
        <v>139.44999999999999</v>
      </c>
      <c r="D2350" s="71">
        <v>43874</v>
      </c>
      <c r="E2350" s="74">
        <v>155</v>
      </c>
    </row>
    <row r="2351" spans="1:5" ht="13.5" hidden="1" outlineLevel="1">
      <c r="A2351" s="71">
        <v>43875</v>
      </c>
      <c r="B2351" s="72">
        <v>139.30000000000001</v>
      </c>
      <c r="D2351" s="71">
        <v>43875</v>
      </c>
      <c r="E2351" s="74">
        <v>156.25</v>
      </c>
    </row>
    <row r="2352" spans="1:5" ht="13.5" hidden="1" outlineLevel="1">
      <c r="A2352" s="71">
        <v>43878</v>
      </c>
      <c r="B2352" s="72">
        <v>139.44999999999999</v>
      </c>
      <c r="D2352" s="71">
        <v>43878</v>
      </c>
      <c r="E2352" s="74">
        <v>156.25</v>
      </c>
    </row>
    <row r="2353" spans="1:5" ht="13.5" hidden="1" outlineLevel="1">
      <c r="A2353" s="71">
        <v>43879</v>
      </c>
      <c r="B2353" s="72">
        <v>142.55000000000001</v>
      </c>
      <c r="D2353" s="71">
        <v>43879</v>
      </c>
      <c r="E2353" s="74">
        <v>158.25</v>
      </c>
    </row>
    <row r="2354" spans="1:5" ht="13.5" hidden="1" outlineLevel="1">
      <c r="A2354" s="71">
        <v>43880</v>
      </c>
      <c r="B2354" s="72">
        <v>143.5</v>
      </c>
      <c r="D2354" s="71">
        <v>43880</v>
      </c>
      <c r="E2354" s="74">
        <v>158.25</v>
      </c>
    </row>
    <row r="2355" spans="1:5" ht="13.5" hidden="1" outlineLevel="1">
      <c r="A2355" s="71">
        <v>43881</v>
      </c>
      <c r="B2355" s="72">
        <v>143.5</v>
      </c>
      <c r="D2355" s="71">
        <v>43881</v>
      </c>
      <c r="E2355" s="74">
        <v>158.25</v>
      </c>
    </row>
    <row r="2356" spans="1:5" ht="13.5" hidden="1" outlineLevel="1">
      <c r="A2356" s="71">
        <v>43882</v>
      </c>
      <c r="B2356" s="72">
        <v>143.5</v>
      </c>
      <c r="D2356" s="71">
        <v>43882</v>
      </c>
      <c r="E2356" s="74">
        <v>159.5</v>
      </c>
    </row>
    <row r="2357" spans="1:5" ht="13.5" hidden="1" outlineLevel="1">
      <c r="A2357" s="71">
        <v>43885</v>
      </c>
      <c r="B2357" s="72">
        <v>143.6</v>
      </c>
      <c r="D2357" s="71">
        <v>43885</v>
      </c>
      <c r="E2357" s="74">
        <v>159.5</v>
      </c>
    </row>
    <row r="2358" spans="1:5" ht="13.5" hidden="1" outlineLevel="1">
      <c r="A2358" s="71">
        <v>43886</v>
      </c>
      <c r="B2358" s="72">
        <v>143.69999999999999</v>
      </c>
      <c r="D2358" s="71">
        <v>43886</v>
      </c>
      <c r="E2358" s="74">
        <v>159.5</v>
      </c>
    </row>
    <row r="2359" spans="1:5" ht="13.5" hidden="1" outlineLevel="1">
      <c r="A2359" s="71">
        <v>43887</v>
      </c>
      <c r="B2359" s="72">
        <v>145.94999999999999</v>
      </c>
      <c r="D2359" s="71">
        <v>43887</v>
      </c>
      <c r="E2359" s="74">
        <v>159.5</v>
      </c>
    </row>
    <row r="2360" spans="1:5" ht="13.5" hidden="1" outlineLevel="1">
      <c r="A2360" s="71">
        <v>43888</v>
      </c>
      <c r="B2360" s="72">
        <v>147.80000000000001</v>
      </c>
      <c r="D2360" s="71">
        <v>43888</v>
      </c>
      <c r="E2360" s="74">
        <v>162.75</v>
      </c>
    </row>
    <row r="2361" spans="1:5" ht="13.5" hidden="1" outlineLevel="1">
      <c r="A2361" s="71">
        <v>43889</v>
      </c>
      <c r="B2361" s="72">
        <v>147.80000000000001</v>
      </c>
      <c r="D2361" s="71">
        <v>43889</v>
      </c>
      <c r="E2361" s="74">
        <v>162.75</v>
      </c>
    </row>
    <row r="2362" spans="1:5" ht="13.5" hidden="1" outlineLevel="1">
      <c r="A2362" s="71">
        <v>43892</v>
      </c>
      <c r="B2362" s="72">
        <v>147.80000000000001</v>
      </c>
      <c r="D2362" s="71">
        <v>43892</v>
      </c>
      <c r="E2362" s="74">
        <v>162.75</v>
      </c>
    </row>
    <row r="2363" spans="1:5" ht="13.5" hidden="1" outlineLevel="1">
      <c r="A2363" s="71">
        <v>43893</v>
      </c>
      <c r="B2363" s="72">
        <v>147.75</v>
      </c>
      <c r="D2363" s="71">
        <v>43893</v>
      </c>
      <c r="E2363" s="74">
        <v>162.75</v>
      </c>
    </row>
    <row r="2364" spans="1:5" ht="13.5" hidden="1" outlineLevel="1">
      <c r="A2364" s="71">
        <v>43894</v>
      </c>
      <c r="B2364" s="72">
        <v>147.65</v>
      </c>
      <c r="D2364" s="71">
        <v>43894</v>
      </c>
      <c r="E2364" s="74">
        <v>162.75</v>
      </c>
    </row>
    <row r="2365" spans="1:5" ht="13.5" hidden="1" outlineLevel="1">
      <c r="A2365" s="71">
        <v>43895</v>
      </c>
      <c r="B2365" s="72">
        <v>145.55000000000001</v>
      </c>
      <c r="D2365" s="71">
        <v>43895</v>
      </c>
      <c r="E2365" s="74">
        <v>159.5</v>
      </c>
    </row>
    <row r="2366" spans="1:5" ht="13.5" hidden="1" outlineLevel="1">
      <c r="A2366" s="71">
        <v>43896</v>
      </c>
      <c r="B2366" s="72">
        <v>145.69999999999999</v>
      </c>
      <c r="D2366" s="71">
        <v>43896</v>
      </c>
      <c r="E2366" s="74">
        <v>159.5</v>
      </c>
    </row>
    <row r="2367" spans="1:5" ht="13.5" hidden="1" outlineLevel="1">
      <c r="A2367" s="71">
        <v>43899</v>
      </c>
      <c r="B2367" s="72">
        <v>146.5</v>
      </c>
      <c r="D2367" s="71">
        <v>43899</v>
      </c>
      <c r="E2367" s="74">
        <v>159</v>
      </c>
    </row>
    <row r="2368" spans="1:5" ht="13.5" hidden="1" outlineLevel="1">
      <c r="A2368" s="71">
        <v>43900</v>
      </c>
      <c r="B2368" s="72">
        <v>145.75</v>
      </c>
      <c r="D2368" s="71">
        <v>43900</v>
      </c>
      <c r="E2368" s="74">
        <v>158</v>
      </c>
    </row>
    <row r="2369" spans="1:5" ht="13.5" hidden="1" outlineLevel="1">
      <c r="A2369" s="71">
        <v>43901</v>
      </c>
      <c r="B2369" s="72">
        <v>145.25</v>
      </c>
      <c r="D2369" s="71">
        <v>43901</v>
      </c>
      <c r="E2369" s="74">
        <v>157.5</v>
      </c>
    </row>
    <row r="2370" spans="1:5" ht="13.5" hidden="1" outlineLevel="1">
      <c r="A2370" s="71">
        <v>43902</v>
      </c>
      <c r="B2370" s="72">
        <v>145.5</v>
      </c>
      <c r="D2370" s="71">
        <v>43902</v>
      </c>
      <c r="E2370" s="74">
        <v>161.75</v>
      </c>
    </row>
    <row r="2371" spans="1:5" ht="13.5" hidden="1" outlineLevel="1">
      <c r="A2371" s="71">
        <v>43903</v>
      </c>
      <c r="B2371" s="72">
        <v>147</v>
      </c>
      <c r="D2371" s="71">
        <v>43903</v>
      </c>
      <c r="E2371" s="74">
        <v>163</v>
      </c>
    </row>
    <row r="2372" spans="1:5" ht="13.5" hidden="1" outlineLevel="1">
      <c r="A2372" s="71">
        <v>43906</v>
      </c>
      <c r="B2372" s="72">
        <v>146.94999999999999</v>
      </c>
      <c r="D2372" s="71">
        <v>43906</v>
      </c>
      <c r="E2372" s="74">
        <v>163.5</v>
      </c>
    </row>
    <row r="2373" spans="1:5" ht="13.5" hidden="1" outlineLevel="1">
      <c r="A2373" s="71">
        <v>43907</v>
      </c>
      <c r="B2373" s="72">
        <v>146.94999999999999</v>
      </c>
      <c r="D2373" s="71">
        <v>43907</v>
      </c>
      <c r="E2373" s="74">
        <v>163.5</v>
      </c>
    </row>
    <row r="2374" spans="1:5" ht="13.5" hidden="1" outlineLevel="1">
      <c r="A2374" s="71">
        <v>43908</v>
      </c>
      <c r="B2374" s="72">
        <v>147.05000000000001</v>
      </c>
      <c r="D2374" s="71">
        <v>43908</v>
      </c>
      <c r="E2374" s="74">
        <v>163.5</v>
      </c>
    </row>
    <row r="2375" spans="1:5" ht="13.5" hidden="1" outlineLevel="1">
      <c r="A2375" s="71">
        <v>43909</v>
      </c>
      <c r="B2375" s="72">
        <v>147.15</v>
      </c>
      <c r="D2375" s="71">
        <v>43909</v>
      </c>
      <c r="E2375" s="74">
        <v>163</v>
      </c>
    </row>
    <row r="2376" spans="1:5" ht="13.5" hidden="1" outlineLevel="1">
      <c r="A2376" s="71">
        <v>43910</v>
      </c>
      <c r="B2376" s="72">
        <v>147.25</v>
      </c>
      <c r="D2376" s="71">
        <v>43910</v>
      </c>
      <c r="E2376" s="74">
        <v>162.5</v>
      </c>
    </row>
    <row r="2377" spans="1:5" ht="13.5" hidden="1" outlineLevel="1">
      <c r="A2377" s="71">
        <v>43913</v>
      </c>
      <c r="B2377" s="72">
        <v>146.75</v>
      </c>
      <c r="D2377" s="71">
        <v>43913</v>
      </c>
      <c r="E2377" s="74">
        <v>159.25</v>
      </c>
    </row>
    <row r="2378" spans="1:5" ht="13.5" hidden="1" outlineLevel="1">
      <c r="A2378" s="71">
        <v>43914</v>
      </c>
      <c r="B2378" s="72">
        <v>143.75</v>
      </c>
      <c r="D2378" s="71">
        <v>43914</v>
      </c>
      <c r="E2378" s="74">
        <v>159</v>
      </c>
    </row>
    <row r="2379" spans="1:5" ht="13.5" hidden="1" outlineLevel="1">
      <c r="A2379" s="71">
        <v>43915</v>
      </c>
      <c r="B2379" s="72">
        <v>143.6</v>
      </c>
      <c r="D2379" s="71">
        <v>43915</v>
      </c>
      <c r="E2379" s="74">
        <v>157.5</v>
      </c>
    </row>
    <row r="2380" spans="1:5" ht="13.5" hidden="1" outlineLevel="1">
      <c r="A2380" s="71">
        <v>43916</v>
      </c>
      <c r="B2380" s="72">
        <v>141.80000000000001</v>
      </c>
      <c r="D2380" s="71">
        <v>43916</v>
      </c>
      <c r="E2380" s="74">
        <v>152</v>
      </c>
    </row>
    <row r="2381" spans="1:5" ht="13.5" hidden="1" outlineLevel="1">
      <c r="A2381" s="71">
        <v>43917</v>
      </c>
      <c r="B2381" s="72">
        <v>139.80000000000001</v>
      </c>
      <c r="D2381" s="71">
        <v>43917</v>
      </c>
      <c r="E2381" s="74">
        <v>150</v>
      </c>
    </row>
    <row r="2382" spans="1:5" ht="13.5" hidden="1" outlineLevel="1">
      <c r="A2382" s="71">
        <v>43920</v>
      </c>
      <c r="B2382" s="72">
        <v>136.80000000000001</v>
      </c>
      <c r="D2382" s="71">
        <v>43920</v>
      </c>
      <c r="E2382" s="74">
        <v>149</v>
      </c>
    </row>
    <row r="2383" spans="1:5" ht="13.5" hidden="1" outlineLevel="1">
      <c r="A2383" s="71">
        <v>43921</v>
      </c>
      <c r="B2383" s="72">
        <v>135.25</v>
      </c>
      <c r="D2383" s="71">
        <v>43921</v>
      </c>
      <c r="E2383" s="74">
        <v>147.5</v>
      </c>
    </row>
    <row r="2384" spans="1:5" ht="13.5" hidden="1" outlineLevel="1">
      <c r="A2384" s="71">
        <v>43922</v>
      </c>
      <c r="B2384" s="72">
        <v>132.25</v>
      </c>
      <c r="D2384" s="71">
        <v>43922</v>
      </c>
      <c r="E2384" s="74">
        <v>145</v>
      </c>
    </row>
    <row r="2385" spans="1:5" ht="13.5" hidden="1" outlineLevel="1">
      <c r="A2385" s="71">
        <v>43923</v>
      </c>
      <c r="B2385" s="72">
        <v>125.15</v>
      </c>
      <c r="D2385" s="71">
        <v>43923</v>
      </c>
      <c r="E2385" s="74">
        <v>140</v>
      </c>
    </row>
    <row r="2386" spans="1:5" ht="13.5" hidden="1" outlineLevel="1">
      <c r="A2386" s="71">
        <v>43924</v>
      </c>
      <c r="B2386" s="72">
        <v>123.05</v>
      </c>
      <c r="D2386" s="71">
        <v>43924</v>
      </c>
      <c r="E2386" s="74">
        <v>138</v>
      </c>
    </row>
    <row r="2387" spans="1:5" ht="13.5" hidden="1" outlineLevel="1">
      <c r="A2387" s="71">
        <v>43927</v>
      </c>
      <c r="B2387" s="72">
        <v>122.95</v>
      </c>
      <c r="D2387" s="71">
        <v>43927</v>
      </c>
      <c r="E2387" s="74">
        <v>138</v>
      </c>
    </row>
    <row r="2388" spans="1:5" ht="13.5" hidden="1" outlineLevel="1">
      <c r="A2388" s="71">
        <v>43928</v>
      </c>
      <c r="B2388" s="72">
        <v>119.95</v>
      </c>
      <c r="D2388" s="71">
        <v>43928</v>
      </c>
      <c r="E2388" s="74">
        <v>136</v>
      </c>
    </row>
    <row r="2389" spans="1:5" ht="13.5" hidden="1" outlineLevel="1">
      <c r="A2389" s="71">
        <v>43929</v>
      </c>
      <c r="B2389" s="72">
        <v>119.7</v>
      </c>
      <c r="D2389" s="71">
        <v>43929</v>
      </c>
      <c r="E2389" s="74">
        <v>134</v>
      </c>
    </row>
    <row r="2390" spans="1:5" ht="13.5" hidden="1" outlineLevel="1">
      <c r="A2390" s="71">
        <v>43930</v>
      </c>
      <c r="B2390" s="72">
        <v>119.7</v>
      </c>
      <c r="D2390" s="71">
        <v>43930</v>
      </c>
      <c r="E2390" s="74">
        <v>134</v>
      </c>
    </row>
    <row r="2391" spans="1:5" ht="13.5" hidden="1" outlineLevel="1">
      <c r="A2391" s="71">
        <v>43931</v>
      </c>
      <c r="B2391" s="128">
        <v>119.7</v>
      </c>
      <c r="D2391" s="71">
        <v>43931</v>
      </c>
      <c r="E2391" s="148">
        <v>134</v>
      </c>
    </row>
    <row r="2392" spans="1:5" ht="13.5" hidden="1" outlineLevel="1">
      <c r="A2392" s="71">
        <v>43934</v>
      </c>
      <c r="B2392" s="72">
        <v>121.7</v>
      </c>
      <c r="D2392" s="71">
        <v>43934</v>
      </c>
      <c r="E2392" s="74">
        <v>137.25</v>
      </c>
    </row>
    <row r="2393" spans="1:5" ht="13.5" hidden="1" outlineLevel="1">
      <c r="A2393" s="71">
        <v>43935</v>
      </c>
      <c r="B2393" s="72">
        <v>119.95</v>
      </c>
      <c r="D2393" s="71">
        <v>43935</v>
      </c>
      <c r="E2393" s="74">
        <v>137.5</v>
      </c>
    </row>
    <row r="2394" spans="1:5" ht="13.5" hidden="1" outlineLevel="1">
      <c r="A2394" s="71">
        <v>43936</v>
      </c>
      <c r="B2394" s="72">
        <v>117.35</v>
      </c>
      <c r="D2394" s="71">
        <v>43936</v>
      </c>
      <c r="E2394" s="74">
        <v>134.5</v>
      </c>
    </row>
    <row r="2395" spans="1:5" ht="13.5" hidden="1" outlineLevel="1">
      <c r="A2395" s="71">
        <v>43937</v>
      </c>
      <c r="B2395" s="72">
        <v>116.35</v>
      </c>
      <c r="D2395" s="71">
        <v>43937</v>
      </c>
      <c r="E2395" s="74">
        <v>132</v>
      </c>
    </row>
    <row r="2396" spans="1:5" ht="13.5" hidden="1" outlineLevel="1">
      <c r="A2396" s="71">
        <v>43938</v>
      </c>
      <c r="B2396" s="72">
        <v>116.35</v>
      </c>
      <c r="D2396" s="71">
        <v>43938</v>
      </c>
      <c r="E2396" s="74">
        <v>132</v>
      </c>
    </row>
    <row r="2397" spans="1:5" ht="13.5" hidden="1" outlineLevel="1">
      <c r="A2397" s="71">
        <v>43941</v>
      </c>
      <c r="B2397" s="72">
        <v>116.5</v>
      </c>
      <c r="D2397" s="71">
        <v>43941</v>
      </c>
      <c r="E2397" s="74">
        <v>132</v>
      </c>
    </row>
    <row r="2398" spans="1:5" ht="13.5" hidden="1" outlineLevel="1">
      <c r="A2398" s="71">
        <v>43942</v>
      </c>
      <c r="B2398" s="72">
        <v>114.75</v>
      </c>
      <c r="D2398" s="71">
        <v>43942</v>
      </c>
      <c r="E2398" s="74">
        <v>131</v>
      </c>
    </row>
    <row r="2399" spans="1:5" ht="13.5" hidden="1" outlineLevel="1">
      <c r="A2399" s="71">
        <v>43943</v>
      </c>
      <c r="B2399" s="72">
        <v>112.75</v>
      </c>
      <c r="D2399" s="71">
        <v>43943</v>
      </c>
      <c r="E2399" s="74">
        <v>127</v>
      </c>
    </row>
    <row r="2400" spans="1:5" ht="13.5" hidden="1" outlineLevel="1">
      <c r="A2400" s="71">
        <v>43944</v>
      </c>
      <c r="B2400" s="72">
        <v>109.45</v>
      </c>
      <c r="D2400" s="71">
        <v>43944</v>
      </c>
      <c r="E2400" s="74">
        <v>121.5</v>
      </c>
    </row>
    <row r="2401" spans="1:5" ht="13.5" hidden="1" outlineLevel="1">
      <c r="A2401" s="71">
        <v>43945</v>
      </c>
      <c r="B2401" s="72">
        <v>107.25</v>
      </c>
      <c r="D2401" s="71">
        <v>43945</v>
      </c>
      <c r="E2401" s="74">
        <v>118.5</v>
      </c>
    </row>
    <row r="2402" spans="1:5" ht="13.5" hidden="1" outlineLevel="1">
      <c r="A2402" s="71">
        <v>43948</v>
      </c>
      <c r="B2402" s="72">
        <v>98.55</v>
      </c>
      <c r="D2402" s="71">
        <v>43948</v>
      </c>
      <c r="E2402" s="74">
        <v>116.5</v>
      </c>
    </row>
    <row r="2403" spans="1:5" ht="13.5" hidden="1" outlineLevel="1">
      <c r="A2403" s="71">
        <v>43949</v>
      </c>
      <c r="B2403" s="72">
        <v>95.8</v>
      </c>
      <c r="D2403" s="71">
        <v>43949</v>
      </c>
      <c r="E2403" s="74">
        <v>115.5</v>
      </c>
    </row>
    <row r="2404" spans="1:5" ht="13.5" hidden="1" outlineLevel="1">
      <c r="A2404" s="71">
        <v>43950</v>
      </c>
      <c r="B2404" s="72">
        <v>88.85</v>
      </c>
      <c r="D2404" s="71">
        <v>43950</v>
      </c>
      <c r="E2404" s="74">
        <v>109</v>
      </c>
    </row>
    <row r="2405" spans="1:5" ht="13.5" hidden="1" outlineLevel="1">
      <c r="A2405" s="71">
        <v>43951</v>
      </c>
      <c r="B2405" s="72">
        <v>88.7</v>
      </c>
      <c r="D2405" s="71">
        <v>43951</v>
      </c>
      <c r="E2405" s="74">
        <v>109</v>
      </c>
    </row>
    <row r="2406" spans="1:5" ht="13.5" hidden="1" outlineLevel="1">
      <c r="A2406" s="71">
        <v>43952</v>
      </c>
      <c r="B2406" s="128">
        <v>88.7</v>
      </c>
      <c r="D2406" s="71">
        <v>43952</v>
      </c>
      <c r="E2406" s="148">
        <v>109</v>
      </c>
    </row>
    <row r="2407" spans="1:5" ht="13.5" hidden="1" outlineLevel="1">
      <c r="A2407" s="71">
        <v>43955</v>
      </c>
      <c r="B2407" s="72">
        <v>88.7</v>
      </c>
      <c r="D2407" s="71">
        <v>43955</v>
      </c>
      <c r="E2407" s="74">
        <v>109</v>
      </c>
    </row>
    <row r="2408" spans="1:5" ht="13.5" hidden="1" outlineLevel="1">
      <c r="A2408" s="71">
        <v>43956</v>
      </c>
      <c r="B2408" s="72">
        <v>88.85</v>
      </c>
      <c r="D2408" s="71">
        <v>43956</v>
      </c>
      <c r="E2408" s="74">
        <v>109</v>
      </c>
    </row>
    <row r="2409" spans="1:5" ht="13.5" hidden="1" outlineLevel="1">
      <c r="A2409" s="71">
        <v>43957</v>
      </c>
      <c r="B2409" s="72">
        <v>88.75</v>
      </c>
      <c r="D2409" s="71">
        <v>43957</v>
      </c>
      <c r="E2409" s="74">
        <v>112</v>
      </c>
    </row>
    <row r="2410" spans="1:5" ht="13.5" hidden="1" outlineLevel="1">
      <c r="A2410" s="71">
        <v>43958</v>
      </c>
      <c r="B2410" s="72">
        <v>88.75</v>
      </c>
      <c r="D2410" s="71">
        <v>43958</v>
      </c>
      <c r="E2410" s="74">
        <v>112</v>
      </c>
    </row>
    <row r="2411" spans="1:5" ht="13.5" hidden="1" outlineLevel="1">
      <c r="A2411" s="71">
        <v>43959</v>
      </c>
      <c r="B2411" s="72">
        <v>88.65</v>
      </c>
      <c r="D2411" s="71">
        <v>43959</v>
      </c>
      <c r="E2411" s="74">
        <v>112</v>
      </c>
    </row>
    <row r="2412" spans="1:5" ht="13.5" hidden="1" outlineLevel="1">
      <c r="A2412" s="71">
        <v>43962</v>
      </c>
      <c r="B2412" s="72">
        <v>89.15</v>
      </c>
      <c r="D2412" s="71">
        <v>43962</v>
      </c>
      <c r="E2412" s="74">
        <v>114</v>
      </c>
    </row>
    <row r="2413" spans="1:5" ht="13.5" hidden="1" outlineLevel="1">
      <c r="A2413" s="71">
        <v>43963</v>
      </c>
      <c r="B2413" s="72">
        <v>88.8</v>
      </c>
      <c r="D2413" s="71">
        <v>43963</v>
      </c>
      <c r="E2413" s="74">
        <v>115</v>
      </c>
    </row>
    <row r="2414" spans="1:5" ht="13.5" hidden="1" outlineLevel="1">
      <c r="A2414" s="71">
        <v>43964</v>
      </c>
      <c r="B2414" s="72">
        <v>89.5</v>
      </c>
      <c r="D2414" s="71">
        <v>43964</v>
      </c>
      <c r="E2414" s="74">
        <v>115</v>
      </c>
    </row>
    <row r="2415" spans="1:5" ht="13.5" hidden="1" outlineLevel="1">
      <c r="A2415" s="71">
        <v>43965</v>
      </c>
      <c r="B2415" s="72">
        <v>90.5</v>
      </c>
      <c r="D2415" s="71">
        <v>43965</v>
      </c>
      <c r="E2415" s="74">
        <v>116.5</v>
      </c>
    </row>
    <row r="2416" spans="1:5" ht="13.5" hidden="1" outlineLevel="1">
      <c r="A2416" s="71">
        <v>43966</v>
      </c>
      <c r="B2416" s="72">
        <v>91.4</v>
      </c>
      <c r="D2416" s="71">
        <v>43966</v>
      </c>
      <c r="E2416" s="74">
        <v>118</v>
      </c>
    </row>
    <row r="2417" spans="1:5" ht="13.5" hidden="1" outlineLevel="1">
      <c r="A2417" s="71">
        <v>43969</v>
      </c>
      <c r="B2417" s="72">
        <v>91.1</v>
      </c>
      <c r="D2417" s="71">
        <v>43969</v>
      </c>
      <c r="E2417" s="74">
        <v>118</v>
      </c>
    </row>
    <row r="2418" spans="1:5" ht="13.5" hidden="1" outlineLevel="1">
      <c r="A2418" s="71">
        <v>43970</v>
      </c>
      <c r="B2418" s="72">
        <v>91.55</v>
      </c>
      <c r="D2418" s="71">
        <v>43970</v>
      </c>
      <c r="E2418" s="74">
        <v>119</v>
      </c>
    </row>
    <row r="2419" spans="1:5" ht="13.5" hidden="1" outlineLevel="1">
      <c r="A2419" s="71">
        <v>43971</v>
      </c>
      <c r="B2419" s="72">
        <v>91.35</v>
      </c>
      <c r="D2419" s="71">
        <v>43971</v>
      </c>
      <c r="E2419" s="74">
        <v>118.25</v>
      </c>
    </row>
    <row r="2420" spans="1:5" ht="13.5" hidden="1" outlineLevel="1">
      <c r="A2420" s="71">
        <v>43972</v>
      </c>
      <c r="B2420" s="72">
        <v>91.25</v>
      </c>
      <c r="D2420" s="71">
        <v>43972</v>
      </c>
      <c r="E2420" s="74">
        <v>118.25</v>
      </c>
    </row>
    <row r="2421" spans="1:5" ht="13.5" hidden="1" outlineLevel="1">
      <c r="A2421" s="71">
        <v>43973</v>
      </c>
      <c r="B2421" s="72">
        <v>92.25</v>
      </c>
      <c r="D2421" s="71">
        <v>43973</v>
      </c>
      <c r="E2421" s="74">
        <v>116</v>
      </c>
    </row>
    <row r="2422" spans="1:5" ht="13.5" hidden="1" outlineLevel="1">
      <c r="A2422" s="71">
        <v>43976</v>
      </c>
      <c r="B2422" s="128">
        <v>92.25</v>
      </c>
      <c r="D2422" s="71">
        <v>43976</v>
      </c>
      <c r="E2422" s="148">
        <v>116</v>
      </c>
    </row>
    <row r="2423" spans="1:5" ht="13.5" hidden="1" outlineLevel="1">
      <c r="A2423" s="71">
        <v>43977</v>
      </c>
      <c r="B2423" s="72">
        <v>91.3</v>
      </c>
      <c r="D2423" s="71">
        <v>43977</v>
      </c>
      <c r="E2423" s="74">
        <v>113</v>
      </c>
    </row>
    <row r="2424" spans="1:5" ht="13.5" hidden="1" outlineLevel="1">
      <c r="A2424" s="71">
        <v>43978</v>
      </c>
      <c r="B2424" s="72">
        <v>91.05</v>
      </c>
      <c r="D2424" s="71">
        <v>43978</v>
      </c>
      <c r="E2424" s="74">
        <v>110</v>
      </c>
    </row>
    <row r="2425" spans="1:5" ht="13.5" hidden="1" outlineLevel="1">
      <c r="A2425" s="71">
        <v>43979</v>
      </c>
      <c r="B2425" s="72">
        <v>91.3</v>
      </c>
      <c r="D2425" s="71">
        <v>43979</v>
      </c>
      <c r="E2425" s="74">
        <v>110</v>
      </c>
    </row>
    <row r="2426" spans="1:5" ht="13.5" hidden="1" outlineLevel="1">
      <c r="A2426" s="71">
        <v>43980</v>
      </c>
      <c r="B2426" s="72">
        <v>89.95</v>
      </c>
      <c r="D2426" s="71">
        <v>43980</v>
      </c>
      <c r="E2426" s="74">
        <v>108</v>
      </c>
    </row>
    <row r="2427" spans="1:5" ht="13.5" hidden="1" outlineLevel="1">
      <c r="A2427" s="71">
        <v>43983</v>
      </c>
      <c r="B2427" s="72">
        <v>89.75</v>
      </c>
      <c r="D2427" s="71">
        <v>43983</v>
      </c>
      <c r="E2427" s="74">
        <v>108</v>
      </c>
    </row>
    <row r="2428" spans="1:5" ht="13.5" hidden="1" outlineLevel="1">
      <c r="A2428" s="71">
        <v>43984</v>
      </c>
      <c r="B2428" s="72">
        <v>88.6</v>
      </c>
      <c r="D2428" s="71">
        <v>43984</v>
      </c>
      <c r="E2428" s="74">
        <v>106</v>
      </c>
    </row>
    <row r="2429" spans="1:5" ht="13.5" hidden="1" outlineLevel="1">
      <c r="A2429" s="71">
        <v>43985</v>
      </c>
      <c r="B2429" s="72">
        <v>88.6</v>
      </c>
      <c r="D2429" s="71">
        <v>43985</v>
      </c>
      <c r="E2429" s="74">
        <v>106</v>
      </c>
    </row>
    <row r="2430" spans="1:5" ht="13.5" hidden="1" outlineLevel="1">
      <c r="A2430" s="71">
        <v>43986</v>
      </c>
      <c r="B2430" s="72">
        <v>90.5</v>
      </c>
      <c r="D2430" s="71">
        <v>43986</v>
      </c>
      <c r="E2430" s="74">
        <v>109.75</v>
      </c>
    </row>
    <row r="2431" spans="1:5" ht="13.5" hidden="1" outlineLevel="1">
      <c r="A2431" s="71">
        <v>43987</v>
      </c>
      <c r="B2431" s="72">
        <v>90.3</v>
      </c>
      <c r="D2431" s="71">
        <v>43987</v>
      </c>
      <c r="E2431" s="74">
        <v>109.75</v>
      </c>
    </row>
    <row r="2432" spans="1:5" ht="13.5" hidden="1" outlineLevel="1">
      <c r="A2432" s="71">
        <v>43990</v>
      </c>
      <c r="B2432" s="72">
        <v>90.2</v>
      </c>
      <c r="D2432" s="71">
        <v>43990</v>
      </c>
      <c r="E2432" s="74">
        <v>109.75</v>
      </c>
    </row>
    <row r="2433" spans="1:5" ht="13.5" hidden="1" outlineLevel="1">
      <c r="A2433" s="71">
        <v>43991</v>
      </c>
      <c r="B2433" s="72">
        <v>90.4</v>
      </c>
      <c r="D2433" s="71">
        <v>43991</v>
      </c>
      <c r="E2433" s="74">
        <v>109.75</v>
      </c>
    </row>
    <row r="2434" spans="1:5" ht="13.5" hidden="1" outlineLevel="1">
      <c r="A2434" s="71">
        <v>43992</v>
      </c>
      <c r="B2434" s="72">
        <v>90.25</v>
      </c>
      <c r="D2434" s="71">
        <v>43992</v>
      </c>
      <c r="E2434" s="74">
        <v>108.25</v>
      </c>
    </row>
    <row r="2435" spans="1:5" ht="13.5" hidden="1" outlineLevel="1">
      <c r="A2435" s="71">
        <v>43993</v>
      </c>
      <c r="B2435" s="72">
        <v>90.1</v>
      </c>
      <c r="D2435" s="71">
        <v>43993</v>
      </c>
      <c r="E2435" s="74">
        <v>109</v>
      </c>
    </row>
    <row r="2436" spans="1:5" ht="13.5" hidden="1" outlineLevel="1">
      <c r="A2436" s="71">
        <v>43994</v>
      </c>
      <c r="B2436" s="72">
        <v>89.9</v>
      </c>
      <c r="D2436" s="71">
        <v>43994</v>
      </c>
      <c r="E2436" s="74">
        <v>109</v>
      </c>
    </row>
    <row r="2437" spans="1:5" ht="13.5" hidden="1" outlineLevel="1">
      <c r="A2437" s="71">
        <v>43997</v>
      </c>
      <c r="B2437" s="72">
        <v>89.9</v>
      </c>
      <c r="D2437" s="71">
        <v>43997</v>
      </c>
      <c r="E2437" s="74">
        <v>109</v>
      </c>
    </row>
    <row r="2438" spans="1:5" ht="13.5" hidden="1" outlineLevel="1">
      <c r="A2438" s="71">
        <v>43998</v>
      </c>
      <c r="B2438" s="72">
        <v>89.7</v>
      </c>
      <c r="D2438" s="71">
        <v>43998</v>
      </c>
      <c r="E2438" s="74">
        <v>110</v>
      </c>
    </row>
    <row r="2439" spans="1:5" ht="13.5" hidden="1" outlineLevel="1">
      <c r="A2439" s="71">
        <v>43999</v>
      </c>
      <c r="B2439" s="72">
        <v>89.25</v>
      </c>
      <c r="D2439" s="71">
        <v>43999</v>
      </c>
      <c r="E2439" s="74">
        <v>111</v>
      </c>
    </row>
    <row r="2440" spans="1:5" ht="13.5" hidden="1" outlineLevel="1">
      <c r="A2440" s="71">
        <v>44000</v>
      </c>
      <c r="B2440" s="72">
        <v>89.6</v>
      </c>
      <c r="D2440" s="71">
        <v>44000</v>
      </c>
      <c r="E2440" s="74">
        <v>112</v>
      </c>
    </row>
    <row r="2441" spans="1:5" ht="13.5" hidden="1" outlineLevel="1">
      <c r="A2441" s="71">
        <v>44001</v>
      </c>
      <c r="B2441" s="72">
        <v>89.25</v>
      </c>
      <c r="D2441" s="71">
        <v>44001</v>
      </c>
      <c r="E2441" s="74">
        <v>112.25</v>
      </c>
    </row>
    <row r="2442" spans="1:5" ht="13.5" hidden="1" outlineLevel="1">
      <c r="A2442" s="71">
        <v>44004</v>
      </c>
      <c r="B2442" s="72">
        <v>91.25</v>
      </c>
      <c r="D2442" s="71">
        <v>44004</v>
      </c>
      <c r="E2442" s="74">
        <v>112.5</v>
      </c>
    </row>
    <row r="2443" spans="1:5" ht="13.5" hidden="1" outlineLevel="1">
      <c r="A2443" s="71">
        <v>44005</v>
      </c>
      <c r="B2443" s="72">
        <v>92.25</v>
      </c>
      <c r="D2443" s="71">
        <v>44005</v>
      </c>
      <c r="E2443" s="74">
        <v>114.5</v>
      </c>
    </row>
    <row r="2444" spans="1:5" ht="13.5" hidden="1" outlineLevel="1">
      <c r="A2444" s="71">
        <v>44006</v>
      </c>
      <c r="B2444" s="72">
        <v>93.85</v>
      </c>
      <c r="D2444" s="71">
        <v>44006</v>
      </c>
      <c r="E2444" s="74">
        <v>116</v>
      </c>
    </row>
    <row r="2445" spans="1:5" ht="13.5" hidden="1" outlineLevel="1">
      <c r="A2445" s="71">
        <v>44007</v>
      </c>
      <c r="B2445" s="72">
        <v>93.85</v>
      </c>
      <c r="D2445" s="71">
        <v>44007</v>
      </c>
      <c r="E2445" s="74">
        <v>116</v>
      </c>
    </row>
    <row r="2446" spans="1:5" ht="13.5" hidden="1" outlineLevel="1">
      <c r="A2446" s="71">
        <v>44008</v>
      </c>
      <c r="B2446" s="72">
        <v>94.15</v>
      </c>
      <c r="D2446" s="71">
        <v>44008</v>
      </c>
      <c r="E2446" s="74">
        <v>116</v>
      </c>
    </row>
    <row r="2447" spans="1:5" ht="13.5" hidden="1" outlineLevel="1">
      <c r="A2447" s="71">
        <v>44011</v>
      </c>
      <c r="B2447" s="72">
        <v>94</v>
      </c>
      <c r="D2447" s="71">
        <v>44011</v>
      </c>
      <c r="E2447" s="74">
        <v>116</v>
      </c>
    </row>
    <row r="2448" spans="1:5" ht="13.5" hidden="1" outlineLevel="1">
      <c r="A2448" s="71">
        <v>44012</v>
      </c>
      <c r="B2448" s="72">
        <v>94.05</v>
      </c>
      <c r="D2448" s="71">
        <v>44012</v>
      </c>
      <c r="E2448" s="74">
        <v>116</v>
      </c>
    </row>
    <row r="2449" spans="1:5" ht="13.5" hidden="1" outlineLevel="1">
      <c r="A2449" s="71">
        <v>44013</v>
      </c>
      <c r="B2449" s="72">
        <v>94.55</v>
      </c>
      <c r="D2449" s="71">
        <v>44013</v>
      </c>
      <c r="E2449" s="74">
        <v>116</v>
      </c>
    </row>
    <row r="2450" spans="1:5" ht="13.5" hidden="1" outlineLevel="1">
      <c r="A2450" s="71">
        <v>44014</v>
      </c>
      <c r="B2450" s="72">
        <v>94.45</v>
      </c>
      <c r="D2450" s="71">
        <v>44014</v>
      </c>
      <c r="E2450" s="74">
        <v>116</v>
      </c>
    </row>
    <row r="2451" spans="1:5" ht="13.5" hidden="1" outlineLevel="1">
      <c r="A2451" s="71">
        <v>44015</v>
      </c>
      <c r="B2451" s="72">
        <v>94.75</v>
      </c>
      <c r="D2451" s="71">
        <v>44015</v>
      </c>
      <c r="E2451" s="74">
        <v>116</v>
      </c>
    </row>
    <row r="2452" spans="1:5" ht="13.5" hidden="1" outlineLevel="1">
      <c r="A2452" s="71">
        <v>44018</v>
      </c>
      <c r="B2452" s="72">
        <v>94.65</v>
      </c>
      <c r="D2452" s="71">
        <v>44018</v>
      </c>
      <c r="E2452" s="74">
        <v>116</v>
      </c>
    </row>
    <row r="2453" spans="1:5" ht="13.5" hidden="1" outlineLevel="1">
      <c r="A2453" s="71">
        <v>44019</v>
      </c>
      <c r="B2453" s="72">
        <v>94.6</v>
      </c>
      <c r="D2453" s="71">
        <v>44019</v>
      </c>
      <c r="E2453" s="74">
        <v>115.75</v>
      </c>
    </row>
    <row r="2454" spans="1:5" ht="13.5" hidden="1" outlineLevel="1">
      <c r="A2454" s="71">
        <v>44020</v>
      </c>
      <c r="B2454" s="72">
        <v>93.6</v>
      </c>
      <c r="D2454" s="71">
        <v>44020</v>
      </c>
      <c r="E2454" s="74">
        <v>115.75</v>
      </c>
    </row>
    <row r="2455" spans="1:5" ht="13.5" hidden="1" outlineLevel="1">
      <c r="A2455" s="71">
        <v>44021</v>
      </c>
      <c r="B2455" s="72">
        <v>93.35</v>
      </c>
      <c r="D2455" s="71">
        <v>44021</v>
      </c>
      <c r="E2455" s="74">
        <v>115.25</v>
      </c>
    </row>
    <row r="2456" spans="1:5" ht="13.5" hidden="1" outlineLevel="1">
      <c r="A2456" s="71">
        <v>44022</v>
      </c>
      <c r="B2456" s="72">
        <v>93.35</v>
      </c>
      <c r="D2456" s="71">
        <v>44022</v>
      </c>
      <c r="E2456" s="74">
        <v>115.25</v>
      </c>
    </row>
    <row r="2457" spans="1:5" ht="13.5" hidden="1" outlineLevel="1">
      <c r="A2457" s="71">
        <v>44025</v>
      </c>
      <c r="B2457" s="72">
        <v>92.85</v>
      </c>
      <c r="D2457" s="71">
        <v>44025</v>
      </c>
      <c r="E2457" s="74">
        <v>113.5</v>
      </c>
    </row>
    <row r="2458" spans="1:5" ht="13.5" hidden="1" outlineLevel="1">
      <c r="A2458" s="71">
        <v>44026</v>
      </c>
      <c r="B2458" s="72">
        <v>88.15</v>
      </c>
      <c r="D2458" s="71">
        <v>44026</v>
      </c>
      <c r="E2458" s="74">
        <v>109</v>
      </c>
    </row>
    <row r="2459" spans="1:5" ht="13.5" hidden="1" outlineLevel="1">
      <c r="A2459" s="71">
        <v>44027</v>
      </c>
      <c r="B2459" s="72">
        <v>88.1</v>
      </c>
      <c r="D2459" s="71">
        <v>44027</v>
      </c>
      <c r="E2459" s="74">
        <v>109</v>
      </c>
    </row>
    <row r="2460" spans="1:5" ht="13.5" hidden="1" outlineLevel="1">
      <c r="A2460" s="71">
        <v>44028</v>
      </c>
      <c r="B2460" s="72">
        <v>88.5</v>
      </c>
      <c r="D2460" s="71">
        <v>44028</v>
      </c>
      <c r="E2460" s="74">
        <v>109</v>
      </c>
    </row>
    <row r="2461" spans="1:5" ht="13.5" hidden="1" outlineLevel="1">
      <c r="A2461" s="71">
        <v>44029</v>
      </c>
      <c r="B2461" s="72">
        <v>88.65</v>
      </c>
      <c r="D2461" s="71">
        <v>44029</v>
      </c>
      <c r="E2461" s="74">
        <v>107</v>
      </c>
    </row>
    <row r="2462" spans="1:5" ht="13.5" hidden="1" outlineLevel="1">
      <c r="A2462" s="71">
        <v>44032</v>
      </c>
      <c r="B2462" s="72">
        <v>88.7</v>
      </c>
      <c r="D2462" s="71">
        <v>44032</v>
      </c>
      <c r="E2462" s="74">
        <v>111.25</v>
      </c>
    </row>
    <row r="2463" spans="1:5" ht="13.5" hidden="1" outlineLevel="1">
      <c r="A2463" s="71">
        <v>44033</v>
      </c>
      <c r="B2463" s="72">
        <v>88.1</v>
      </c>
      <c r="D2463" s="71">
        <v>44033</v>
      </c>
      <c r="E2463" s="74">
        <v>111.25</v>
      </c>
    </row>
    <row r="2464" spans="1:5" ht="13.5" hidden="1" outlineLevel="1">
      <c r="A2464" s="71">
        <v>44034</v>
      </c>
      <c r="B2464" s="72">
        <v>87.85</v>
      </c>
      <c r="D2464" s="71">
        <v>44034</v>
      </c>
      <c r="E2464" s="74">
        <v>112.75</v>
      </c>
    </row>
    <row r="2465" spans="1:5" ht="13.5" hidden="1" outlineLevel="1">
      <c r="A2465" s="71">
        <v>44035</v>
      </c>
      <c r="B2465" s="72">
        <v>88</v>
      </c>
      <c r="D2465" s="71">
        <v>44035</v>
      </c>
      <c r="E2465" s="74">
        <v>112</v>
      </c>
    </row>
    <row r="2466" spans="1:5" ht="13.5" hidden="1" outlineLevel="1">
      <c r="A2466" s="71">
        <v>44036</v>
      </c>
      <c r="B2466" s="72">
        <v>88</v>
      </c>
      <c r="D2466" s="71">
        <v>44036</v>
      </c>
      <c r="E2466" s="74">
        <v>111.5</v>
      </c>
    </row>
    <row r="2467" spans="1:5" ht="13.5" hidden="1" outlineLevel="1">
      <c r="A2467" s="71">
        <v>44039</v>
      </c>
      <c r="B2467" s="72">
        <v>88</v>
      </c>
      <c r="D2467" s="71">
        <v>44039</v>
      </c>
      <c r="E2467" s="74">
        <v>112</v>
      </c>
    </row>
    <row r="2468" spans="1:5" ht="13.5" hidden="1" outlineLevel="1">
      <c r="A2468" s="71">
        <v>44040</v>
      </c>
      <c r="B2468" s="72">
        <v>88</v>
      </c>
      <c r="D2468" s="71">
        <v>44040</v>
      </c>
      <c r="E2468" s="74">
        <v>112</v>
      </c>
    </row>
    <row r="2469" spans="1:5" ht="13.5" hidden="1" outlineLevel="1">
      <c r="A2469" s="71">
        <v>44041</v>
      </c>
      <c r="B2469" s="72">
        <v>87.55</v>
      </c>
      <c r="D2469" s="71">
        <v>44041</v>
      </c>
      <c r="E2469" s="74">
        <v>111</v>
      </c>
    </row>
    <row r="2470" spans="1:5" ht="13.5" hidden="1" outlineLevel="1">
      <c r="A2470" s="71">
        <v>44042</v>
      </c>
      <c r="B2470" s="72">
        <v>89.8</v>
      </c>
      <c r="D2470" s="71">
        <v>44042</v>
      </c>
      <c r="E2470" s="74">
        <v>110.5</v>
      </c>
    </row>
    <row r="2471" spans="1:5" ht="13.5" hidden="1" outlineLevel="1">
      <c r="A2471" s="71">
        <v>44043</v>
      </c>
      <c r="B2471" s="128">
        <v>89.8</v>
      </c>
      <c r="D2471" s="71">
        <v>44043</v>
      </c>
      <c r="E2471" s="148">
        <v>110.5</v>
      </c>
    </row>
    <row r="2472" spans="1:5" ht="13.5" hidden="1" outlineLevel="1">
      <c r="A2472" s="71">
        <v>44046</v>
      </c>
      <c r="B2472" s="72">
        <v>87.3</v>
      </c>
      <c r="D2472" s="71">
        <v>44046</v>
      </c>
      <c r="E2472" s="74">
        <v>107.5</v>
      </c>
    </row>
    <row r="2473" spans="1:5" ht="13.5" hidden="1" outlineLevel="1">
      <c r="A2473" s="71">
        <v>44047</v>
      </c>
      <c r="B2473" s="72">
        <v>87.3</v>
      </c>
      <c r="D2473" s="71">
        <v>44047</v>
      </c>
      <c r="E2473" s="74">
        <v>107.5</v>
      </c>
    </row>
    <row r="2474" spans="1:5" ht="13.5" hidden="1" outlineLevel="1">
      <c r="A2474" s="71">
        <v>44048</v>
      </c>
      <c r="B2474" s="72">
        <v>87.1</v>
      </c>
      <c r="D2474" s="71">
        <v>44048</v>
      </c>
      <c r="E2474" s="74">
        <v>107.75</v>
      </c>
    </row>
    <row r="2475" spans="1:5" ht="13.5" hidden="1" outlineLevel="1">
      <c r="A2475" s="71">
        <v>44049</v>
      </c>
      <c r="B2475" s="72">
        <v>86.75</v>
      </c>
      <c r="D2475" s="71">
        <v>44049</v>
      </c>
      <c r="E2475" s="74">
        <v>107.75</v>
      </c>
    </row>
    <row r="2476" spans="1:5" ht="13.5" hidden="1" outlineLevel="1">
      <c r="A2476" s="71">
        <v>44050</v>
      </c>
      <c r="B2476" s="72">
        <v>86.5</v>
      </c>
      <c r="D2476" s="71">
        <v>44050</v>
      </c>
      <c r="E2476" s="74">
        <v>108</v>
      </c>
    </row>
    <row r="2477" spans="1:5" ht="13.5" hidden="1" outlineLevel="1">
      <c r="A2477" s="71">
        <v>44053</v>
      </c>
      <c r="B2477" s="128">
        <v>86.5</v>
      </c>
      <c r="D2477" s="71">
        <v>44053</v>
      </c>
      <c r="E2477" s="148">
        <v>108</v>
      </c>
    </row>
    <row r="2478" spans="1:5" ht="13.5" hidden="1" outlineLevel="1">
      <c r="A2478" s="71">
        <v>44054</v>
      </c>
      <c r="B2478" s="72">
        <v>86.25</v>
      </c>
      <c r="D2478" s="71">
        <v>44054</v>
      </c>
      <c r="E2478" s="74">
        <v>107.5</v>
      </c>
    </row>
    <row r="2479" spans="1:5" ht="13.5" hidden="1" outlineLevel="1">
      <c r="A2479" s="71">
        <v>44055</v>
      </c>
      <c r="B2479" s="72">
        <v>85.5</v>
      </c>
      <c r="D2479" s="71">
        <v>44055</v>
      </c>
      <c r="E2479" s="74">
        <v>105.5</v>
      </c>
    </row>
    <row r="2480" spans="1:5" ht="13.5" hidden="1" outlineLevel="1">
      <c r="A2480" s="71">
        <v>44056</v>
      </c>
      <c r="B2480" s="72">
        <v>85.5</v>
      </c>
      <c r="D2480" s="71">
        <v>44056</v>
      </c>
      <c r="E2480" s="74">
        <v>105.75</v>
      </c>
    </row>
    <row r="2481" spans="1:5" ht="13.5" hidden="1" outlineLevel="1">
      <c r="A2481" s="71">
        <v>44057</v>
      </c>
      <c r="B2481" s="72">
        <v>85.5</v>
      </c>
      <c r="D2481" s="71">
        <v>44057</v>
      </c>
      <c r="E2481" s="74">
        <v>105.75</v>
      </c>
    </row>
    <row r="2482" spans="1:5" ht="13.5" hidden="1" outlineLevel="1">
      <c r="A2482" s="71">
        <v>44060</v>
      </c>
      <c r="B2482" s="72">
        <v>86</v>
      </c>
      <c r="D2482" s="71">
        <v>44060</v>
      </c>
      <c r="E2482" s="74">
        <v>106.5</v>
      </c>
    </row>
    <row r="2483" spans="1:5" ht="13.5" hidden="1" outlineLevel="1">
      <c r="A2483" s="71">
        <v>44061</v>
      </c>
      <c r="B2483" s="72">
        <v>85.85</v>
      </c>
      <c r="D2483" s="71">
        <v>44061</v>
      </c>
      <c r="E2483" s="74">
        <v>106.5</v>
      </c>
    </row>
    <row r="2484" spans="1:5" ht="13.5" hidden="1" outlineLevel="1">
      <c r="A2484" s="71">
        <v>44062</v>
      </c>
      <c r="B2484" s="72">
        <v>85.85</v>
      </c>
      <c r="D2484" s="71">
        <v>44062</v>
      </c>
      <c r="E2484" s="74">
        <v>106.5</v>
      </c>
    </row>
    <row r="2485" spans="1:5" ht="13.5" hidden="1" outlineLevel="1">
      <c r="A2485" s="71">
        <v>44063</v>
      </c>
      <c r="B2485" s="72">
        <v>86.25</v>
      </c>
      <c r="D2485" s="71">
        <v>44063</v>
      </c>
      <c r="E2485" s="74">
        <v>106</v>
      </c>
    </row>
    <row r="2486" spans="1:5" ht="13.5" hidden="1" outlineLevel="1">
      <c r="A2486" s="71">
        <v>44064</v>
      </c>
      <c r="B2486" s="72">
        <v>86.65</v>
      </c>
      <c r="D2486" s="71">
        <v>44064</v>
      </c>
      <c r="E2486" s="74">
        <v>106.75</v>
      </c>
    </row>
    <row r="2487" spans="1:5" ht="13.5" hidden="1" outlineLevel="1">
      <c r="A2487" s="71">
        <v>44067</v>
      </c>
      <c r="B2487" s="72">
        <v>86.7</v>
      </c>
      <c r="D2487" s="71">
        <v>44067</v>
      </c>
      <c r="E2487" s="74">
        <v>106.75</v>
      </c>
    </row>
    <row r="2488" spans="1:5" ht="13.5" hidden="1" outlineLevel="1">
      <c r="A2488" s="71">
        <v>44068</v>
      </c>
      <c r="B2488" s="72">
        <v>86.35</v>
      </c>
      <c r="D2488" s="71">
        <v>44068</v>
      </c>
      <c r="E2488" s="74">
        <v>107.25</v>
      </c>
    </row>
    <row r="2489" spans="1:5" ht="13.5" hidden="1" outlineLevel="1">
      <c r="A2489" s="71">
        <v>44069</v>
      </c>
      <c r="B2489" s="72">
        <v>85.9</v>
      </c>
      <c r="D2489" s="71">
        <v>44069</v>
      </c>
      <c r="E2489" s="74">
        <v>108</v>
      </c>
    </row>
    <row r="2490" spans="1:5" ht="13.5" hidden="1" outlineLevel="1">
      <c r="A2490" s="71">
        <v>44070</v>
      </c>
      <c r="B2490" s="72">
        <v>85.9</v>
      </c>
      <c r="D2490" s="71">
        <v>44070</v>
      </c>
      <c r="E2490" s="74">
        <v>108.25</v>
      </c>
    </row>
    <row r="2491" spans="1:5" ht="13.5" hidden="1" outlineLevel="1">
      <c r="A2491" s="71">
        <v>44071</v>
      </c>
      <c r="B2491" s="72">
        <v>86</v>
      </c>
      <c r="D2491" s="71">
        <v>44071</v>
      </c>
      <c r="E2491" s="74">
        <v>108.25</v>
      </c>
    </row>
    <row r="2492" spans="1:5" ht="13.5" hidden="1" outlineLevel="1">
      <c r="A2492" s="71">
        <v>44074</v>
      </c>
      <c r="B2492" s="72">
        <v>86</v>
      </c>
      <c r="D2492" s="71">
        <v>44074</v>
      </c>
      <c r="E2492" s="74">
        <v>108.25</v>
      </c>
    </row>
    <row r="2493" spans="1:5" ht="13.5" hidden="1" outlineLevel="1">
      <c r="A2493" s="71">
        <v>44075</v>
      </c>
      <c r="B2493" s="72">
        <v>86.6</v>
      </c>
      <c r="D2493" s="71">
        <v>44075</v>
      </c>
      <c r="E2493" s="74">
        <v>109.25</v>
      </c>
    </row>
    <row r="2494" spans="1:5" ht="13.5" hidden="1" outlineLevel="1">
      <c r="A2494" s="71">
        <v>44076</v>
      </c>
      <c r="B2494" s="72">
        <v>86.7</v>
      </c>
      <c r="D2494" s="71">
        <v>44076</v>
      </c>
      <c r="E2494" s="74">
        <v>109.25</v>
      </c>
    </row>
    <row r="2495" spans="1:5" ht="13.5" hidden="1" outlineLevel="1">
      <c r="A2495" s="71">
        <v>44077</v>
      </c>
      <c r="B2495" s="72">
        <v>86.8</v>
      </c>
      <c r="D2495" s="71">
        <v>44077</v>
      </c>
      <c r="E2495" s="74">
        <v>109.25</v>
      </c>
    </row>
    <row r="2496" spans="1:5" ht="13.5" hidden="1" outlineLevel="1">
      <c r="A2496" s="71">
        <v>44078</v>
      </c>
      <c r="B2496" s="72">
        <v>86.8</v>
      </c>
      <c r="D2496" s="71">
        <v>44078</v>
      </c>
      <c r="E2496" s="74">
        <v>111</v>
      </c>
    </row>
    <row r="2497" spans="1:5" ht="13.5" hidden="1" outlineLevel="1">
      <c r="A2497" s="71">
        <v>44081</v>
      </c>
      <c r="B2497" s="72">
        <v>87.15</v>
      </c>
      <c r="D2497" s="71">
        <v>44081</v>
      </c>
      <c r="E2497" s="74">
        <v>111</v>
      </c>
    </row>
    <row r="2498" spans="1:5" ht="13.5" hidden="1" outlineLevel="1">
      <c r="A2498" s="71">
        <v>44082</v>
      </c>
      <c r="B2498" s="72">
        <v>88</v>
      </c>
      <c r="D2498" s="71">
        <v>44082</v>
      </c>
      <c r="E2498" s="74">
        <v>111.5</v>
      </c>
    </row>
    <row r="2499" spans="1:5" ht="13.5" hidden="1" outlineLevel="1">
      <c r="A2499" s="71">
        <v>44083</v>
      </c>
      <c r="B2499" s="72">
        <v>93.5</v>
      </c>
      <c r="D2499" s="71">
        <v>44083</v>
      </c>
      <c r="E2499" s="74">
        <v>113</v>
      </c>
    </row>
    <row r="2500" spans="1:5" ht="13.5" hidden="1" outlineLevel="1">
      <c r="A2500" s="71">
        <v>44084</v>
      </c>
      <c r="B2500" s="72">
        <v>93.55</v>
      </c>
      <c r="D2500" s="71">
        <v>44084</v>
      </c>
      <c r="E2500" s="74">
        <v>113.5</v>
      </c>
    </row>
    <row r="2501" spans="1:5" ht="13.5" hidden="1" outlineLevel="1">
      <c r="A2501" s="71">
        <v>44085</v>
      </c>
      <c r="B2501" s="72">
        <v>96.05</v>
      </c>
      <c r="D2501" s="71">
        <v>44085</v>
      </c>
      <c r="E2501" s="74">
        <v>118</v>
      </c>
    </row>
    <row r="2502" spans="1:5" ht="13.5" hidden="1" outlineLevel="1">
      <c r="A2502" s="71">
        <v>44088</v>
      </c>
      <c r="B2502" s="72">
        <v>96.05</v>
      </c>
      <c r="D2502" s="71">
        <v>44088</v>
      </c>
      <c r="E2502" s="74">
        <v>118</v>
      </c>
    </row>
    <row r="2503" spans="1:5" ht="13.5" hidden="1" outlineLevel="1">
      <c r="A2503" s="71">
        <v>44089</v>
      </c>
      <c r="B2503" s="72">
        <v>101.4</v>
      </c>
      <c r="D2503" s="71">
        <v>44089</v>
      </c>
      <c r="E2503" s="74">
        <v>121.5</v>
      </c>
    </row>
    <row r="2504" spans="1:5" ht="13.5" hidden="1" outlineLevel="1">
      <c r="A2504" s="71">
        <v>44090</v>
      </c>
      <c r="B2504" s="72">
        <v>104.55</v>
      </c>
      <c r="D2504" s="71">
        <v>44090</v>
      </c>
      <c r="E2504" s="74">
        <v>124.5</v>
      </c>
    </row>
    <row r="2505" spans="1:5" ht="13.5" hidden="1" outlineLevel="1">
      <c r="A2505" s="71">
        <v>44091</v>
      </c>
      <c r="B2505" s="72">
        <v>105.05</v>
      </c>
      <c r="D2505" s="71">
        <v>44091</v>
      </c>
      <c r="E2505" s="74">
        <v>128.5</v>
      </c>
    </row>
    <row r="2506" spans="1:5" ht="13.5" hidden="1" outlineLevel="1">
      <c r="A2506" s="71">
        <v>44092</v>
      </c>
      <c r="B2506" s="72">
        <v>110.15</v>
      </c>
      <c r="D2506" s="71">
        <v>44092</v>
      </c>
      <c r="E2506" s="74">
        <v>133</v>
      </c>
    </row>
    <row r="2507" spans="1:5" ht="13.5" hidden="1" outlineLevel="1">
      <c r="A2507" s="71">
        <v>44095</v>
      </c>
      <c r="B2507" s="72">
        <v>110.05</v>
      </c>
      <c r="D2507" s="71">
        <v>44095</v>
      </c>
      <c r="E2507" s="74">
        <v>133.25</v>
      </c>
    </row>
    <row r="2508" spans="1:5" ht="13.5" hidden="1" outlineLevel="1">
      <c r="A2508" s="71">
        <v>44096</v>
      </c>
      <c r="B2508" s="72">
        <v>110</v>
      </c>
      <c r="D2508" s="71">
        <v>44096</v>
      </c>
      <c r="E2508" s="74">
        <v>133.75</v>
      </c>
    </row>
    <row r="2509" spans="1:5" ht="13.5" hidden="1" outlineLevel="1">
      <c r="A2509" s="71">
        <v>44097</v>
      </c>
      <c r="B2509" s="72">
        <v>112</v>
      </c>
      <c r="D2509" s="71">
        <v>44097</v>
      </c>
      <c r="E2509" s="74">
        <v>135</v>
      </c>
    </row>
    <row r="2510" spans="1:5" ht="13.5" hidden="1" outlineLevel="1">
      <c r="A2510" s="71">
        <v>44098</v>
      </c>
      <c r="B2510" s="72">
        <v>112.4</v>
      </c>
      <c r="D2510" s="71">
        <v>44098</v>
      </c>
      <c r="E2510" s="74">
        <v>135.5</v>
      </c>
    </row>
    <row r="2511" spans="1:5" ht="13.5" hidden="1" outlineLevel="1">
      <c r="A2511" s="71">
        <v>44099</v>
      </c>
      <c r="B2511" s="72">
        <v>114.4</v>
      </c>
      <c r="D2511" s="71">
        <v>44099</v>
      </c>
      <c r="E2511" s="74">
        <v>139</v>
      </c>
    </row>
    <row r="2512" spans="1:5" ht="13.5" hidden="1" outlineLevel="1">
      <c r="A2512" s="71">
        <v>44102</v>
      </c>
      <c r="B2512" s="72">
        <v>114.6</v>
      </c>
      <c r="D2512" s="71">
        <v>44102</v>
      </c>
      <c r="E2512" s="74">
        <v>139</v>
      </c>
    </row>
    <row r="2513" spans="1:5" ht="13.5" hidden="1" outlineLevel="1">
      <c r="A2513" s="71">
        <v>44103</v>
      </c>
      <c r="B2513" s="72">
        <v>114.65</v>
      </c>
      <c r="D2513" s="71">
        <v>44103</v>
      </c>
      <c r="E2513" s="74">
        <v>139</v>
      </c>
    </row>
    <row r="2514" spans="1:5" ht="13.5" hidden="1" outlineLevel="1">
      <c r="A2514" s="71">
        <v>44104</v>
      </c>
      <c r="B2514" s="72">
        <v>114.65</v>
      </c>
      <c r="D2514" s="71">
        <v>44104</v>
      </c>
      <c r="E2514" s="74">
        <v>139</v>
      </c>
    </row>
    <row r="2515" spans="1:5" ht="13.5" hidden="1" outlineLevel="1">
      <c r="A2515" s="71">
        <v>44105</v>
      </c>
      <c r="B2515" s="72">
        <v>114.95</v>
      </c>
      <c r="D2515" s="71">
        <v>44105</v>
      </c>
      <c r="E2515" s="74">
        <v>139</v>
      </c>
    </row>
    <row r="2516" spans="1:5" ht="13.5" hidden="1" outlineLevel="1">
      <c r="A2516" s="71">
        <v>44106</v>
      </c>
      <c r="B2516" s="72">
        <v>114.95</v>
      </c>
      <c r="D2516" s="71">
        <v>44106</v>
      </c>
      <c r="E2516" s="74">
        <v>138.5</v>
      </c>
    </row>
    <row r="2517" spans="1:5" ht="13.5" hidden="1" outlineLevel="1">
      <c r="A2517" s="71">
        <v>44109</v>
      </c>
      <c r="B2517" s="72">
        <v>115.15</v>
      </c>
      <c r="D2517" s="71">
        <v>44109</v>
      </c>
      <c r="E2517" s="74">
        <v>138.5</v>
      </c>
    </row>
    <row r="2518" spans="1:5" ht="13.5" hidden="1" outlineLevel="1">
      <c r="A2518" s="71">
        <v>44110</v>
      </c>
      <c r="B2518" s="72">
        <v>114.75</v>
      </c>
      <c r="D2518" s="71">
        <v>44110</v>
      </c>
      <c r="E2518" s="74">
        <v>138.5</v>
      </c>
    </row>
    <row r="2519" spans="1:5" ht="13.5" hidden="1" outlineLevel="1">
      <c r="A2519" s="71">
        <v>44111</v>
      </c>
      <c r="B2519" s="72">
        <v>110.15</v>
      </c>
      <c r="D2519" s="71">
        <v>44111</v>
      </c>
      <c r="E2519" s="74">
        <v>132.25</v>
      </c>
    </row>
    <row r="2520" spans="1:5" ht="13.5" hidden="1" outlineLevel="1">
      <c r="A2520" s="71">
        <v>44112</v>
      </c>
      <c r="B2520" s="72">
        <v>110.05</v>
      </c>
      <c r="D2520" s="71">
        <v>44112</v>
      </c>
      <c r="E2520" s="74">
        <v>132.25</v>
      </c>
    </row>
    <row r="2521" spans="1:5" ht="13.5" hidden="1" outlineLevel="1">
      <c r="A2521" s="71">
        <v>44113</v>
      </c>
      <c r="B2521" s="72">
        <v>110.1</v>
      </c>
      <c r="D2521" s="71">
        <v>44113</v>
      </c>
      <c r="E2521" s="74">
        <v>132.25</v>
      </c>
    </row>
    <row r="2522" spans="1:5" ht="13.5" hidden="1" outlineLevel="1">
      <c r="A2522" s="71">
        <v>44116</v>
      </c>
      <c r="B2522" s="72">
        <v>110</v>
      </c>
      <c r="D2522" s="71">
        <v>44116</v>
      </c>
      <c r="E2522" s="74">
        <v>132.25</v>
      </c>
    </row>
    <row r="2523" spans="1:5" ht="13.5" hidden="1" outlineLevel="1">
      <c r="A2523" s="71">
        <v>44117</v>
      </c>
      <c r="B2523" s="72">
        <v>108</v>
      </c>
      <c r="D2523" s="71">
        <v>44117</v>
      </c>
      <c r="E2523" s="74">
        <v>124</v>
      </c>
    </row>
    <row r="2524" spans="1:5" ht="13.5" hidden="1" outlineLevel="1">
      <c r="A2524" s="71">
        <v>44118</v>
      </c>
      <c r="B2524" s="72">
        <v>107.5</v>
      </c>
      <c r="D2524" s="71">
        <v>44118</v>
      </c>
      <c r="E2524" s="74">
        <v>123</v>
      </c>
    </row>
    <row r="2525" spans="1:5" ht="13.5" hidden="1" outlineLevel="1">
      <c r="A2525" s="71">
        <v>44119</v>
      </c>
      <c r="B2525" s="72">
        <v>106.5</v>
      </c>
      <c r="D2525" s="71">
        <v>44119</v>
      </c>
      <c r="E2525" s="74">
        <v>120</v>
      </c>
    </row>
    <row r="2526" spans="1:5" ht="13.5" hidden="1" outlineLevel="1">
      <c r="A2526" s="71">
        <v>44120</v>
      </c>
      <c r="B2526" s="72">
        <v>105.85</v>
      </c>
      <c r="D2526" s="71">
        <v>44120</v>
      </c>
      <c r="E2526" s="74">
        <v>118</v>
      </c>
    </row>
    <row r="2527" spans="1:5" ht="13.5" hidden="1" outlineLevel="1">
      <c r="A2527" s="71">
        <v>44123</v>
      </c>
      <c r="B2527" s="72">
        <v>106.05</v>
      </c>
      <c r="D2527" s="71">
        <v>44123</v>
      </c>
      <c r="E2527" s="74">
        <v>114</v>
      </c>
    </row>
    <row r="2528" spans="1:5" ht="13.5" hidden="1" outlineLevel="1">
      <c r="A2528" s="71">
        <v>44124</v>
      </c>
      <c r="B2528" s="72">
        <v>105.05</v>
      </c>
      <c r="D2528" s="71">
        <v>44124</v>
      </c>
      <c r="E2528" s="74">
        <v>114</v>
      </c>
    </row>
    <row r="2529" spans="1:5" ht="13.5" hidden="1" outlineLevel="1">
      <c r="A2529" s="71">
        <v>44125</v>
      </c>
      <c r="B2529" s="72">
        <v>102.65</v>
      </c>
      <c r="D2529" s="71">
        <v>44125</v>
      </c>
      <c r="E2529" s="74">
        <v>109.75</v>
      </c>
    </row>
    <row r="2530" spans="1:5" ht="13.5" hidden="1" outlineLevel="1">
      <c r="A2530" s="71">
        <v>44126</v>
      </c>
      <c r="B2530" s="72">
        <v>101.65</v>
      </c>
      <c r="D2530" s="71">
        <v>44126</v>
      </c>
      <c r="E2530" s="74">
        <v>108.75</v>
      </c>
    </row>
    <row r="2531" spans="1:5" ht="13.5" hidden="1" outlineLevel="1">
      <c r="A2531" s="71">
        <v>44127</v>
      </c>
      <c r="B2531" s="72">
        <v>98.75</v>
      </c>
      <c r="D2531" s="71">
        <v>44127</v>
      </c>
      <c r="E2531" s="74">
        <v>104.75</v>
      </c>
    </row>
    <row r="2532" spans="1:5" ht="13.5" hidden="1" outlineLevel="1">
      <c r="A2532" s="71">
        <v>44130</v>
      </c>
      <c r="B2532" s="72">
        <v>99.25</v>
      </c>
      <c r="D2532" s="71">
        <v>44130</v>
      </c>
      <c r="E2532" s="74">
        <v>105.25</v>
      </c>
    </row>
    <row r="2533" spans="1:5" ht="13.5" hidden="1" outlineLevel="1">
      <c r="A2533" s="71">
        <v>44131</v>
      </c>
      <c r="B2533" s="72">
        <v>99.75</v>
      </c>
      <c r="D2533" s="71">
        <v>44131</v>
      </c>
      <c r="E2533" s="74">
        <v>108.5</v>
      </c>
    </row>
    <row r="2534" spans="1:5" ht="13.5" hidden="1" outlineLevel="1">
      <c r="A2534" s="71">
        <v>44132</v>
      </c>
      <c r="B2534" s="72">
        <v>98.75</v>
      </c>
      <c r="D2534" s="71">
        <v>44132</v>
      </c>
      <c r="E2534" s="74">
        <v>106.5</v>
      </c>
    </row>
    <row r="2535" spans="1:5" ht="13.5" hidden="1" outlineLevel="1">
      <c r="A2535" s="71">
        <v>44133</v>
      </c>
      <c r="B2535" s="72">
        <v>99.25</v>
      </c>
      <c r="D2535" s="71">
        <v>44133</v>
      </c>
      <c r="E2535" s="74">
        <v>107.25</v>
      </c>
    </row>
    <row r="2536" spans="1:5" ht="13.5" hidden="1" outlineLevel="1">
      <c r="A2536" s="71">
        <v>44134</v>
      </c>
      <c r="B2536" s="72">
        <v>100</v>
      </c>
      <c r="D2536" s="71">
        <v>44134</v>
      </c>
      <c r="E2536" s="74">
        <v>109</v>
      </c>
    </row>
    <row r="2537" spans="1:5" ht="13.5" hidden="1" outlineLevel="1">
      <c r="A2537" s="71">
        <v>44137</v>
      </c>
      <c r="B2537" s="72">
        <v>100</v>
      </c>
      <c r="D2537" s="71">
        <v>44137</v>
      </c>
      <c r="E2537" s="74">
        <v>109</v>
      </c>
    </row>
    <row r="2538" spans="1:5" ht="13.5" hidden="1" outlineLevel="1">
      <c r="A2538" s="71">
        <v>44138</v>
      </c>
      <c r="B2538" s="72">
        <v>99.75</v>
      </c>
      <c r="D2538" s="71">
        <v>44138</v>
      </c>
      <c r="E2538" s="74">
        <v>108.5</v>
      </c>
    </row>
    <row r="2539" spans="1:5" ht="13.5" hidden="1" outlineLevel="1">
      <c r="A2539" s="71">
        <v>44139</v>
      </c>
      <c r="B2539" s="72">
        <v>99.25</v>
      </c>
      <c r="D2539" s="71">
        <v>44139</v>
      </c>
      <c r="E2539" s="74">
        <v>107.5</v>
      </c>
    </row>
    <row r="2540" spans="1:5" ht="13.5" hidden="1" outlineLevel="1">
      <c r="A2540" s="71">
        <v>44140</v>
      </c>
      <c r="B2540" s="72">
        <v>99.25</v>
      </c>
      <c r="D2540" s="71">
        <v>44140</v>
      </c>
      <c r="E2540" s="74">
        <v>107.5</v>
      </c>
    </row>
    <row r="2541" spans="1:5" ht="13.5" hidden="1" outlineLevel="1">
      <c r="A2541" s="71">
        <v>44141</v>
      </c>
      <c r="B2541" s="72">
        <v>99.5</v>
      </c>
      <c r="D2541" s="71">
        <v>44141</v>
      </c>
      <c r="E2541" s="74">
        <v>108</v>
      </c>
    </row>
    <row r="2542" spans="1:5" ht="13.5" hidden="1" outlineLevel="1">
      <c r="A2542" s="71">
        <v>44144</v>
      </c>
      <c r="B2542" s="72">
        <v>97</v>
      </c>
      <c r="D2542" s="71">
        <v>44144</v>
      </c>
      <c r="E2542" s="74">
        <v>105.25</v>
      </c>
    </row>
    <row r="2543" spans="1:5" ht="13.5" hidden="1" outlineLevel="1">
      <c r="A2543" s="71">
        <v>44145</v>
      </c>
      <c r="B2543" s="72">
        <v>96.5</v>
      </c>
      <c r="D2543" s="71">
        <v>44145</v>
      </c>
      <c r="E2543" s="74">
        <v>104.5</v>
      </c>
    </row>
    <row r="2544" spans="1:5" ht="13.5" hidden="1" outlineLevel="1">
      <c r="A2544" s="71">
        <v>44146</v>
      </c>
      <c r="B2544" s="72">
        <v>96.5</v>
      </c>
      <c r="D2544" s="71">
        <v>44146</v>
      </c>
      <c r="E2544" s="74">
        <v>104.75</v>
      </c>
    </row>
    <row r="2545" spans="1:5" ht="13.5" hidden="1" outlineLevel="1">
      <c r="A2545" s="71">
        <v>44147</v>
      </c>
      <c r="B2545" s="72">
        <v>94.5</v>
      </c>
      <c r="D2545" s="71">
        <v>44147</v>
      </c>
      <c r="E2545" s="74">
        <v>100.75</v>
      </c>
    </row>
    <row r="2546" spans="1:5" ht="13.5" hidden="1" outlineLevel="1">
      <c r="A2546" s="71">
        <v>44148</v>
      </c>
      <c r="B2546" s="72">
        <v>92.5</v>
      </c>
      <c r="D2546" s="71">
        <v>44148</v>
      </c>
      <c r="E2546" s="74">
        <v>99</v>
      </c>
    </row>
    <row r="2547" spans="1:5" ht="13.5" hidden="1" outlineLevel="1">
      <c r="A2547" s="71">
        <v>44151</v>
      </c>
      <c r="B2547" s="72">
        <v>92.25</v>
      </c>
      <c r="D2547" s="71">
        <v>44151</v>
      </c>
      <c r="E2547" s="74">
        <v>98.75</v>
      </c>
    </row>
    <row r="2548" spans="1:5" ht="13.5" hidden="1" outlineLevel="1">
      <c r="A2548" s="71">
        <v>44152</v>
      </c>
      <c r="B2548" s="72">
        <v>90.75</v>
      </c>
      <c r="D2548" s="71">
        <v>44152</v>
      </c>
      <c r="E2548" s="74">
        <v>97.25</v>
      </c>
    </row>
    <row r="2549" spans="1:5" ht="13.5" hidden="1" outlineLevel="1">
      <c r="A2549" s="71">
        <v>44153</v>
      </c>
      <c r="B2549" s="72">
        <v>90.5</v>
      </c>
      <c r="D2549" s="71">
        <v>44153</v>
      </c>
      <c r="E2549" s="74">
        <v>97.25</v>
      </c>
    </row>
    <row r="2550" spans="1:5" ht="13.5" hidden="1" outlineLevel="1">
      <c r="A2550" s="71">
        <v>44154</v>
      </c>
      <c r="B2550" s="72">
        <v>90.5</v>
      </c>
      <c r="D2550" s="71">
        <v>44154</v>
      </c>
      <c r="E2550" s="74">
        <v>97.25</v>
      </c>
    </row>
    <row r="2551" spans="1:5" ht="13.5" hidden="1" outlineLevel="1">
      <c r="A2551" s="71">
        <v>44155</v>
      </c>
      <c r="B2551" s="72">
        <v>90.5</v>
      </c>
      <c r="D2551" s="71">
        <v>44155</v>
      </c>
      <c r="E2551" s="74">
        <v>98.75</v>
      </c>
    </row>
    <row r="2552" spans="1:5" ht="13.5" hidden="1" outlineLevel="1">
      <c r="A2552" s="71">
        <v>44158</v>
      </c>
      <c r="B2552" s="72">
        <v>90.5</v>
      </c>
      <c r="D2552" s="71">
        <v>44158</v>
      </c>
      <c r="E2552" s="74">
        <v>98.5</v>
      </c>
    </row>
    <row r="2553" spans="1:5" ht="13.5" hidden="1" outlineLevel="1">
      <c r="A2553" s="71">
        <v>44159</v>
      </c>
      <c r="B2553" s="72">
        <v>90.5</v>
      </c>
      <c r="D2553" s="71">
        <v>44159</v>
      </c>
      <c r="E2553" s="74">
        <v>98.5</v>
      </c>
    </row>
    <row r="2554" spans="1:5" ht="13.5" hidden="1" outlineLevel="1">
      <c r="A2554" s="71">
        <v>44160</v>
      </c>
      <c r="B2554" s="72">
        <v>92.5</v>
      </c>
      <c r="D2554" s="71">
        <v>44160</v>
      </c>
      <c r="E2554" s="74">
        <v>100.75</v>
      </c>
    </row>
    <row r="2555" spans="1:5" ht="13.5" hidden="1" outlineLevel="1">
      <c r="A2555" s="71">
        <v>44161</v>
      </c>
      <c r="B2555" s="72">
        <v>92.75</v>
      </c>
      <c r="D2555" s="71">
        <v>44161</v>
      </c>
      <c r="E2555" s="74">
        <v>101.25</v>
      </c>
    </row>
    <row r="2556" spans="1:5" ht="13.5" hidden="1" outlineLevel="1">
      <c r="A2556" s="71">
        <v>44162</v>
      </c>
      <c r="B2556" s="72">
        <v>93</v>
      </c>
      <c r="D2556" s="71">
        <v>44162</v>
      </c>
      <c r="E2556" s="74">
        <v>101.75</v>
      </c>
    </row>
    <row r="2557" spans="1:5" ht="13.5" hidden="1" outlineLevel="1">
      <c r="A2557" s="71">
        <v>44165</v>
      </c>
      <c r="B2557" s="72">
        <v>93</v>
      </c>
      <c r="D2557" s="71">
        <v>44165</v>
      </c>
      <c r="E2557" s="74">
        <v>101.75</v>
      </c>
    </row>
    <row r="2558" spans="1:5" ht="13.5" hidden="1" outlineLevel="1">
      <c r="A2558" s="71">
        <v>44166</v>
      </c>
      <c r="B2558" s="72">
        <v>93</v>
      </c>
      <c r="D2558" s="71">
        <v>44166</v>
      </c>
      <c r="E2558" s="74">
        <v>102</v>
      </c>
    </row>
    <row r="2559" spans="1:5" ht="13.5" hidden="1" outlineLevel="1">
      <c r="A2559" s="71">
        <v>44167</v>
      </c>
      <c r="B2559" s="72">
        <v>93</v>
      </c>
      <c r="D2559" s="71">
        <v>44167</v>
      </c>
      <c r="E2559" s="74">
        <v>101.75</v>
      </c>
    </row>
    <row r="2560" spans="1:5" ht="13.5" hidden="1" outlineLevel="1">
      <c r="A2560" s="71">
        <v>44168</v>
      </c>
      <c r="B2560" s="72">
        <v>94</v>
      </c>
      <c r="D2560" s="71">
        <v>44168</v>
      </c>
      <c r="E2560" s="74">
        <v>102.5</v>
      </c>
    </row>
    <row r="2561" spans="1:5" ht="13.5" hidden="1" outlineLevel="1">
      <c r="A2561" s="71">
        <v>44169</v>
      </c>
      <c r="B2561" s="72">
        <v>93.5</v>
      </c>
      <c r="D2561" s="71">
        <v>44169</v>
      </c>
      <c r="E2561" s="74">
        <v>101</v>
      </c>
    </row>
    <row r="2562" spans="1:5" ht="13.5" hidden="1" outlineLevel="1">
      <c r="A2562" s="71">
        <v>44172</v>
      </c>
      <c r="B2562" s="72">
        <v>94</v>
      </c>
      <c r="D2562" s="71">
        <v>44172</v>
      </c>
      <c r="E2562" s="74">
        <v>102</v>
      </c>
    </row>
    <row r="2563" spans="1:5" ht="13.5" hidden="1" outlineLevel="1">
      <c r="A2563" s="71">
        <v>44173</v>
      </c>
      <c r="B2563" s="72">
        <v>94</v>
      </c>
      <c r="D2563" s="71">
        <v>44173</v>
      </c>
      <c r="E2563" s="74">
        <v>102</v>
      </c>
    </row>
    <row r="2564" spans="1:5" ht="13.5" hidden="1" outlineLevel="1">
      <c r="A2564" s="71">
        <v>44174</v>
      </c>
      <c r="B2564" s="72">
        <v>94</v>
      </c>
      <c r="D2564" s="71">
        <v>44174</v>
      </c>
      <c r="E2564" s="74">
        <v>102</v>
      </c>
    </row>
    <row r="2565" spans="1:5" ht="13.5" hidden="1" outlineLevel="1">
      <c r="A2565" s="71">
        <v>44175</v>
      </c>
      <c r="B2565" s="72">
        <v>93.5</v>
      </c>
      <c r="D2565" s="71">
        <v>44175</v>
      </c>
      <c r="E2565" s="74">
        <v>101</v>
      </c>
    </row>
    <row r="2566" spans="1:5" ht="13.5" hidden="1" outlineLevel="1">
      <c r="A2566" s="71">
        <v>44176</v>
      </c>
      <c r="B2566" s="72">
        <v>93.5</v>
      </c>
      <c r="D2566" s="71">
        <v>44176</v>
      </c>
      <c r="E2566" s="74">
        <v>101.5</v>
      </c>
    </row>
    <row r="2567" spans="1:5" ht="13.5" hidden="1" outlineLevel="1">
      <c r="A2567" s="71">
        <v>44179</v>
      </c>
      <c r="B2567" s="72">
        <v>93</v>
      </c>
      <c r="D2567" s="71">
        <v>44179</v>
      </c>
      <c r="E2567" s="74">
        <v>100.5</v>
      </c>
    </row>
    <row r="2568" spans="1:5" ht="13.5" hidden="1" outlineLevel="1">
      <c r="A2568" s="71">
        <v>44180</v>
      </c>
      <c r="B2568" s="72">
        <v>93</v>
      </c>
      <c r="D2568" s="71">
        <v>44180</v>
      </c>
      <c r="E2568" s="74">
        <v>100.5</v>
      </c>
    </row>
    <row r="2569" spans="1:5" ht="13.5" hidden="1" outlineLevel="1">
      <c r="A2569" s="71">
        <v>44181</v>
      </c>
      <c r="B2569" s="72">
        <v>93</v>
      </c>
      <c r="D2569" s="71">
        <v>44181</v>
      </c>
      <c r="E2569" s="74">
        <v>100.5</v>
      </c>
    </row>
    <row r="2570" spans="1:5" ht="13.5" hidden="1" outlineLevel="1">
      <c r="A2570" s="71">
        <v>44182</v>
      </c>
      <c r="B2570" s="72">
        <v>92.75</v>
      </c>
      <c r="D2570" s="71">
        <v>44182</v>
      </c>
      <c r="E2570" s="74">
        <v>100.25</v>
      </c>
    </row>
    <row r="2571" spans="1:5" ht="13.5" hidden="1" outlineLevel="1">
      <c r="A2571" s="71">
        <v>44183</v>
      </c>
      <c r="B2571" s="72">
        <v>92.5</v>
      </c>
      <c r="D2571" s="71">
        <v>44183</v>
      </c>
      <c r="E2571" s="74">
        <v>100</v>
      </c>
    </row>
    <row r="2572" spans="1:5" ht="13.5" hidden="1" outlineLevel="1">
      <c r="A2572" s="71">
        <v>44186</v>
      </c>
      <c r="B2572" s="72">
        <v>92.5</v>
      </c>
      <c r="D2572" s="71">
        <v>44186</v>
      </c>
      <c r="E2572" s="74">
        <v>100</v>
      </c>
    </row>
    <row r="2573" spans="1:5" ht="13.5" hidden="1" outlineLevel="1">
      <c r="A2573" s="71">
        <v>44187</v>
      </c>
      <c r="B2573" s="72">
        <v>93</v>
      </c>
      <c r="D2573" s="71">
        <v>44187</v>
      </c>
      <c r="E2573" s="74">
        <v>100.5</v>
      </c>
    </row>
    <row r="2574" spans="1:5" ht="13.5" hidden="1" outlineLevel="1">
      <c r="A2574" s="71">
        <v>44188</v>
      </c>
      <c r="B2574" s="72">
        <v>93.5</v>
      </c>
      <c r="D2574" s="71">
        <v>44188</v>
      </c>
      <c r="E2574" s="74">
        <v>101</v>
      </c>
    </row>
    <row r="2575" spans="1:5" ht="13.5" hidden="1" outlineLevel="1">
      <c r="A2575" s="71">
        <v>44189</v>
      </c>
      <c r="B2575" s="72">
        <v>93.5</v>
      </c>
      <c r="D2575" s="71">
        <v>44189</v>
      </c>
      <c r="E2575" s="74">
        <v>101.5</v>
      </c>
    </row>
    <row r="2576" spans="1:5" ht="13.5" hidden="1" outlineLevel="1">
      <c r="A2576" s="71">
        <v>44190</v>
      </c>
      <c r="B2576" s="128">
        <v>93.5</v>
      </c>
      <c r="D2576" s="71">
        <v>44190</v>
      </c>
      <c r="E2576" s="148">
        <v>101.5</v>
      </c>
    </row>
    <row r="2577" spans="1:5" ht="13.5" hidden="1" outlineLevel="1">
      <c r="A2577" s="71">
        <v>44193</v>
      </c>
      <c r="B2577" s="72">
        <v>93.5</v>
      </c>
      <c r="D2577" s="71">
        <v>44193</v>
      </c>
      <c r="E2577" s="74">
        <v>102.5</v>
      </c>
    </row>
    <row r="2578" spans="1:5" ht="13.5" hidden="1" outlineLevel="1">
      <c r="A2578" s="71">
        <v>44194</v>
      </c>
      <c r="B2578" s="72">
        <v>93.5</v>
      </c>
      <c r="D2578" s="71">
        <v>44194</v>
      </c>
      <c r="E2578" s="74">
        <v>102.5</v>
      </c>
    </row>
    <row r="2579" spans="1:5" ht="13.5" hidden="1" outlineLevel="1">
      <c r="A2579" s="71">
        <v>44195</v>
      </c>
      <c r="B2579" s="72">
        <v>93.5</v>
      </c>
      <c r="D2579" s="71">
        <v>44195</v>
      </c>
      <c r="E2579" s="74">
        <v>102.5</v>
      </c>
    </row>
    <row r="2580" spans="1:5" ht="13.5" hidden="1" outlineLevel="1">
      <c r="A2580" s="71">
        <v>44196</v>
      </c>
      <c r="B2580" s="72">
        <v>93.5</v>
      </c>
      <c r="D2580" s="71">
        <v>44196</v>
      </c>
      <c r="E2580" s="74">
        <v>102.5</v>
      </c>
    </row>
    <row r="2581" spans="1:5" ht="13.5" hidden="1" outlineLevel="1" collapsed="1">
      <c r="A2581" s="71">
        <v>44197</v>
      </c>
      <c r="B2581" s="128">
        <v>93.5</v>
      </c>
      <c r="D2581" s="71">
        <v>44197</v>
      </c>
      <c r="E2581" s="148">
        <v>102.5</v>
      </c>
    </row>
    <row r="2582" spans="1:5" ht="13.5" hidden="1" outlineLevel="1">
      <c r="A2582" s="71">
        <v>44200</v>
      </c>
      <c r="B2582" s="72">
        <v>93.5</v>
      </c>
      <c r="D2582" s="71">
        <v>44200</v>
      </c>
      <c r="E2582" s="74">
        <v>102.5</v>
      </c>
    </row>
    <row r="2583" spans="1:5" ht="13.5" hidden="1" outlineLevel="1">
      <c r="A2583" s="71">
        <v>44201</v>
      </c>
      <c r="B2583" s="72">
        <v>93.5</v>
      </c>
      <c r="D2583" s="71">
        <v>44201</v>
      </c>
      <c r="E2583" s="74">
        <v>102.25</v>
      </c>
    </row>
    <row r="2584" spans="1:5" ht="13.5" hidden="1" outlineLevel="1">
      <c r="A2584" s="71">
        <v>44202</v>
      </c>
      <c r="B2584" s="72">
        <v>93.5</v>
      </c>
      <c r="D2584" s="71">
        <v>44202</v>
      </c>
      <c r="E2584" s="74">
        <v>102.25</v>
      </c>
    </row>
    <row r="2585" spans="1:5" ht="13.5" hidden="1" outlineLevel="1">
      <c r="A2585" s="71">
        <v>44203</v>
      </c>
      <c r="B2585" s="72">
        <v>93.5</v>
      </c>
      <c r="D2585" s="71">
        <v>44203</v>
      </c>
      <c r="E2585" s="74">
        <v>102</v>
      </c>
    </row>
    <row r="2586" spans="1:5" ht="13.5" hidden="1" outlineLevel="1">
      <c r="A2586" s="71">
        <v>44204</v>
      </c>
      <c r="B2586" s="72">
        <v>94</v>
      </c>
      <c r="D2586" s="71">
        <v>44204</v>
      </c>
      <c r="E2586" s="74">
        <v>102</v>
      </c>
    </row>
    <row r="2587" spans="1:5" ht="13.5" hidden="1" outlineLevel="1">
      <c r="A2587" s="71">
        <v>44207</v>
      </c>
      <c r="B2587" s="72">
        <v>94</v>
      </c>
      <c r="D2587" s="71">
        <v>44207</v>
      </c>
      <c r="E2587" s="74">
        <v>102</v>
      </c>
    </row>
    <row r="2588" spans="1:5" ht="13.5" hidden="1" outlineLevel="1">
      <c r="A2588" s="71">
        <v>44208</v>
      </c>
      <c r="B2588" s="72">
        <v>94</v>
      </c>
      <c r="D2588" s="71">
        <v>44208</v>
      </c>
      <c r="E2588" s="74">
        <v>102</v>
      </c>
    </row>
    <row r="2589" spans="1:5" ht="13.5" hidden="1" outlineLevel="1">
      <c r="A2589" s="71">
        <v>44209</v>
      </c>
      <c r="B2589" s="72">
        <v>97.5</v>
      </c>
      <c r="D2589" s="71">
        <v>44209</v>
      </c>
      <c r="E2589" s="74">
        <v>112.5</v>
      </c>
    </row>
    <row r="2590" spans="1:5" ht="13.5" hidden="1" outlineLevel="1">
      <c r="A2590" s="71">
        <v>44210</v>
      </c>
      <c r="B2590" s="72">
        <v>100.5</v>
      </c>
      <c r="D2590" s="71">
        <v>44210</v>
      </c>
      <c r="E2590" s="74">
        <v>115.5</v>
      </c>
    </row>
    <row r="2591" spans="1:5" ht="13.5" hidden="1" outlineLevel="1">
      <c r="A2591" s="71">
        <v>44211</v>
      </c>
      <c r="B2591" s="72">
        <v>104.5</v>
      </c>
      <c r="D2591" s="71">
        <v>44211</v>
      </c>
      <c r="E2591" s="74">
        <v>123</v>
      </c>
    </row>
    <row r="2592" spans="1:5" ht="13.5" hidden="1" outlineLevel="1">
      <c r="A2592" s="71">
        <v>44214</v>
      </c>
      <c r="B2592" s="72">
        <v>106</v>
      </c>
      <c r="D2592" s="71">
        <v>44214</v>
      </c>
      <c r="E2592" s="74">
        <v>124.5</v>
      </c>
    </row>
    <row r="2593" spans="1:5" ht="13.5" hidden="1" outlineLevel="1">
      <c r="A2593" s="71">
        <v>44215</v>
      </c>
      <c r="B2593" s="72">
        <v>107</v>
      </c>
      <c r="D2593" s="71">
        <v>44215</v>
      </c>
      <c r="E2593" s="74">
        <v>125.5</v>
      </c>
    </row>
    <row r="2594" spans="1:5" ht="13.5" hidden="1" outlineLevel="1">
      <c r="A2594" s="71">
        <v>44216</v>
      </c>
      <c r="B2594" s="72">
        <v>110.5</v>
      </c>
      <c r="D2594" s="71">
        <v>44216</v>
      </c>
      <c r="E2594" s="74">
        <v>131</v>
      </c>
    </row>
    <row r="2595" spans="1:5" ht="13.5" hidden="1" outlineLevel="1">
      <c r="A2595" s="71">
        <v>44217</v>
      </c>
      <c r="B2595" s="72">
        <v>111.5</v>
      </c>
      <c r="D2595" s="71">
        <v>44217</v>
      </c>
      <c r="E2595" s="74">
        <v>132</v>
      </c>
    </row>
    <row r="2596" spans="1:5" ht="13.5" hidden="1" outlineLevel="1">
      <c r="A2596" s="71">
        <v>44218</v>
      </c>
      <c r="B2596" s="72">
        <v>114.5</v>
      </c>
      <c r="D2596" s="71">
        <v>44218</v>
      </c>
      <c r="E2596" s="74">
        <v>135.5</v>
      </c>
    </row>
    <row r="2597" spans="1:5" ht="13.5" hidden="1" outlineLevel="1">
      <c r="A2597" s="71">
        <v>44221</v>
      </c>
      <c r="B2597" s="72">
        <v>125</v>
      </c>
      <c r="D2597" s="71">
        <v>44221</v>
      </c>
      <c r="E2597" s="74">
        <v>145.25</v>
      </c>
    </row>
    <row r="2598" spans="1:5" ht="13.5" hidden="1" outlineLevel="1">
      <c r="A2598" s="71">
        <v>44222</v>
      </c>
      <c r="B2598" s="72">
        <v>130</v>
      </c>
      <c r="D2598" s="71">
        <v>44222</v>
      </c>
      <c r="E2598" s="74">
        <v>150.5</v>
      </c>
    </row>
    <row r="2599" spans="1:5" ht="13.5" hidden="1" outlineLevel="1">
      <c r="A2599" s="71">
        <v>44223</v>
      </c>
      <c r="B2599" s="72">
        <v>135</v>
      </c>
      <c r="D2599" s="71">
        <v>44223</v>
      </c>
      <c r="E2599" s="74">
        <v>157.5</v>
      </c>
    </row>
    <row r="2600" spans="1:5" ht="13.5" hidden="1" outlineLevel="1">
      <c r="A2600" s="71">
        <v>44224</v>
      </c>
      <c r="B2600" s="72">
        <v>137.5</v>
      </c>
      <c r="D2600" s="71">
        <v>44224</v>
      </c>
      <c r="E2600" s="74">
        <v>160.5</v>
      </c>
    </row>
    <row r="2601" spans="1:5" ht="13.5" hidden="1" outlineLevel="1">
      <c r="A2601" s="71">
        <v>44225</v>
      </c>
      <c r="B2601" s="72">
        <v>140</v>
      </c>
      <c r="D2601" s="71">
        <v>44225</v>
      </c>
      <c r="E2601" s="74">
        <v>160.5</v>
      </c>
    </row>
    <row r="2602" spans="1:5" ht="13.5" hidden="1" outlineLevel="1">
      <c r="A2602" s="71">
        <v>44228</v>
      </c>
      <c r="B2602" s="72">
        <v>140</v>
      </c>
      <c r="D2602" s="71">
        <v>44228</v>
      </c>
      <c r="E2602" s="74">
        <v>160.5</v>
      </c>
    </row>
    <row r="2603" spans="1:5" ht="13.5" hidden="1" outlineLevel="1">
      <c r="A2603" s="71">
        <v>44229</v>
      </c>
      <c r="B2603" s="72">
        <v>140</v>
      </c>
      <c r="D2603" s="71">
        <v>44229</v>
      </c>
      <c r="E2603" s="74">
        <v>159.5</v>
      </c>
    </row>
    <row r="2604" spans="1:5" ht="13.5" hidden="1" outlineLevel="1">
      <c r="A2604" s="71">
        <v>44230</v>
      </c>
      <c r="B2604" s="72">
        <v>139</v>
      </c>
      <c r="D2604" s="71">
        <v>44230</v>
      </c>
      <c r="E2604" s="74">
        <v>156</v>
      </c>
    </row>
    <row r="2605" spans="1:5" ht="13.5" hidden="1" outlineLevel="1">
      <c r="A2605" s="71">
        <v>44231</v>
      </c>
      <c r="B2605" s="72">
        <v>138.5</v>
      </c>
      <c r="D2605" s="71">
        <v>44231</v>
      </c>
      <c r="E2605" s="74">
        <v>155</v>
      </c>
    </row>
    <row r="2606" spans="1:5" ht="13.5" hidden="1" outlineLevel="1">
      <c r="A2606" s="71">
        <v>44232</v>
      </c>
      <c r="B2606" s="72">
        <v>138.5</v>
      </c>
      <c r="D2606" s="71">
        <v>44232</v>
      </c>
      <c r="E2606" s="74">
        <v>155</v>
      </c>
    </row>
    <row r="2607" spans="1:5" ht="13.5" hidden="1" outlineLevel="1">
      <c r="A2607" s="71">
        <v>44235</v>
      </c>
      <c r="B2607" s="72">
        <v>138.5</v>
      </c>
      <c r="D2607" s="71">
        <v>44235</v>
      </c>
      <c r="E2607" s="74">
        <v>154.5</v>
      </c>
    </row>
    <row r="2608" spans="1:5" ht="13.5" hidden="1" outlineLevel="1">
      <c r="A2608" s="71">
        <v>44236</v>
      </c>
      <c r="B2608" s="72">
        <v>138.25</v>
      </c>
      <c r="D2608" s="71">
        <v>44236</v>
      </c>
      <c r="E2608" s="74">
        <v>154</v>
      </c>
    </row>
    <row r="2609" spans="1:5" ht="13.5" hidden="1" outlineLevel="1">
      <c r="A2609" s="71">
        <v>44237</v>
      </c>
      <c r="B2609" s="72">
        <v>133.25</v>
      </c>
      <c r="D2609" s="71">
        <v>44237</v>
      </c>
      <c r="E2609" s="74">
        <v>139</v>
      </c>
    </row>
    <row r="2610" spans="1:5" ht="13.5" hidden="1" outlineLevel="1">
      <c r="A2610" s="71">
        <v>44238</v>
      </c>
      <c r="B2610" s="72">
        <v>133.25</v>
      </c>
      <c r="D2610" s="71">
        <v>44238</v>
      </c>
      <c r="E2610" s="74">
        <v>140</v>
      </c>
    </row>
    <row r="2611" spans="1:5" ht="13.5" hidden="1" outlineLevel="1">
      <c r="A2611" s="71">
        <v>44239</v>
      </c>
      <c r="B2611" s="72">
        <v>133.25</v>
      </c>
      <c r="D2611" s="71">
        <v>44239</v>
      </c>
      <c r="E2611" s="74">
        <v>140</v>
      </c>
    </row>
    <row r="2612" spans="1:5" ht="13.5" hidden="1" outlineLevel="1">
      <c r="A2612" s="71">
        <v>44242</v>
      </c>
      <c r="B2612" s="72">
        <v>133.25</v>
      </c>
      <c r="D2612" s="71">
        <v>44242</v>
      </c>
      <c r="E2612" s="74">
        <v>140</v>
      </c>
    </row>
    <row r="2613" spans="1:5" ht="13.5" hidden="1" outlineLevel="1">
      <c r="A2613" s="71">
        <v>44243</v>
      </c>
      <c r="B2613" s="72">
        <v>133</v>
      </c>
      <c r="D2613" s="71">
        <v>44243</v>
      </c>
      <c r="E2613" s="74">
        <v>140</v>
      </c>
    </row>
    <row r="2614" spans="1:5" ht="13.5" hidden="1" outlineLevel="1">
      <c r="A2614" s="71">
        <v>44244</v>
      </c>
      <c r="B2614" s="72">
        <v>132.75</v>
      </c>
      <c r="D2614" s="71">
        <v>44244</v>
      </c>
      <c r="E2614" s="74">
        <v>139.75</v>
      </c>
    </row>
    <row r="2615" spans="1:5" ht="13.5" hidden="1" outlineLevel="1">
      <c r="A2615" s="71">
        <v>44245</v>
      </c>
      <c r="B2615" s="72">
        <v>132.25</v>
      </c>
      <c r="D2615" s="71">
        <v>44245</v>
      </c>
      <c r="E2615" s="74">
        <v>139</v>
      </c>
    </row>
    <row r="2616" spans="1:5" ht="13.5" hidden="1" outlineLevel="1">
      <c r="A2616" s="71">
        <v>44246</v>
      </c>
      <c r="B2616" s="72">
        <v>131.25</v>
      </c>
      <c r="D2616" s="71">
        <v>44246</v>
      </c>
      <c r="E2616" s="74">
        <v>138</v>
      </c>
    </row>
    <row r="2617" spans="1:5" ht="13.5" hidden="1" outlineLevel="1">
      <c r="A2617" s="71">
        <v>44249</v>
      </c>
      <c r="B2617" s="72">
        <v>129.25</v>
      </c>
      <c r="D2617" s="71">
        <v>44249</v>
      </c>
      <c r="E2617" s="74">
        <v>135.5</v>
      </c>
    </row>
    <row r="2618" spans="1:5" ht="13.5" hidden="1" outlineLevel="1">
      <c r="A2618" s="71">
        <v>44250</v>
      </c>
      <c r="B2618" s="72">
        <v>130.25</v>
      </c>
      <c r="D2618" s="71">
        <v>44250</v>
      </c>
      <c r="E2618" s="74">
        <v>139</v>
      </c>
    </row>
    <row r="2619" spans="1:5" ht="13.5" hidden="1" outlineLevel="1">
      <c r="A2619" s="71">
        <v>44251</v>
      </c>
      <c r="B2619" s="72">
        <v>127.25</v>
      </c>
      <c r="D2619" s="71">
        <v>44251</v>
      </c>
      <c r="E2619" s="74">
        <v>135</v>
      </c>
    </row>
    <row r="2620" spans="1:5" ht="13.5" hidden="1" outlineLevel="1">
      <c r="A2620" s="71">
        <v>44252</v>
      </c>
      <c r="B2620" s="72">
        <v>119</v>
      </c>
      <c r="D2620" s="71">
        <v>44252</v>
      </c>
      <c r="E2620" s="74">
        <v>124.75</v>
      </c>
    </row>
    <row r="2621" spans="1:5" ht="13.5" hidden="1" outlineLevel="1">
      <c r="A2621" s="71">
        <v>44253</v>
      </c>
      <c r="B2621" s="72">
        <v>119</v>
      </c>
      <c r="D2621" s="71">
        <v>44253</v>
      </c>
      <c r="E2621" s="74">
        <v>125.75</v>
      </c>
    </row>
    <row r="2622" spans="1:5" ht="13.5" hidden="1" outlineLevel="1">
      <c r="A2622" s="71">
        <v>44256</v>
      </c>
      <c r="B2622" s="72">
        <v>119</v>
      </c>
      <c r="D2622" s="71">
        <v>44256</v>
      </c>
      <c r="E2622" s="74">
        <v>125.75</v>
      </c>
    </row>
    <row r="2623" spans="1:5" ht="13.5" hidden="1" outlineLevel="1">
      <c r="A2623" s="71">
        <v>44257</v>
      </c>
      <c r="B2623" s="72">
        <v>118.5</v>
      </c>
      <c r="D2623" s="71">
        <v>44257</v>
      </c>
      <c r="E2623" s="74">
        <v>125.25</v>
      </c>
    </row>
    <row r="2624" spans="1:5" ht="13.5" hidden="1" outlineLevel="1">
      <c r="A2624" s="71">
        <v>44258</v>
      </c>
      <c r="B2624" s="72">
        <v>118.5</v>
      </c>
      <c r="D2624" s="71">
        <v>44258</v>
      </c>
      <c r="E2624" s="74">
        <v>125.25</v>
      </c>
    </row>
    <row r="2625" spans="1:5" ht="13.5" hidden="1" outlineLevel="1">
      <c r="A2625" s="71">
        <v>44259</v>
      </c>
      <c r="B2625" s="72">
        <v>117</v>
      </c>
      <c r="D2625" s="71">
        <v>44259</v>
      </c>
      <c r="E2625" s="74">
        <v>122.5</v>
      </c>
    </row>
    <row r="2626" spans="1:5" ht="13.5" hidden="1" outlineLevel="1">
      <c r="A2626" s="71">
        <v>44260</v>
      </c>
      <c r="B2626" s="72">
        <v>117</v>
      </c>
      <c r="D2626" s="71">
        <v>44260</v>
      </c>
      <c r="E2626" s="74">
        <v>122</v>
      </c>
    </row>
    <row r="2627" spans="1:5" ht="13.5" hidden="1" outlineLevel="1">
      <c r="A2627" s="71">
        <v>44263</v>
      </c>
      <c r="B2627" s="72">
        <v>114</v>
      </c>
      <c r="D2627" s="71">
        <v>44263</v>
      </c>
      <c r="E2627" s="74">
        <v>119</v>
      </c>
    </row>
    <row r="2628" spans="1:5" ht="13.5" hidden="1" outlineLevel="1">
      <c r="A2628" s="71">
        <v>44264</v>
      </c>
      <c r="B2628" s="72">
        <v>113</v>
      </c>
      <c r="D2628" s="71">
        <v>44264</v>
      </c>
      <c r="E2628" s="74">
        <v>118</v>
      </c>
    </row>
    <row r="2629" spans="1:5" ht="13.5" hidden="1" outlineLevel="1">
      <c r="A2629" s="71">
        <v>44265</v>
      </c>
      <c r="B2629" s="72">
        <v>112</v>
      </c>
      <c r="D2629" s="71">
        <v>44265</v>
      </c>
      <c r="E2629" s="74">
        <v>117.5</v>
      </c>
    </row>
    <row r="2630" spans="1:5" ht="13.5" hidden="1" outlineLevel="1">
      <c r="A2630" s="71">
        <v>44266</v>
      </c>
      <c r="B2630" s="72">
        <v>111.5</v>
      </c>
      <c r="D2630" s="71">
        <v>44266</v>
      </c>
      <c r="E2630" s="74">
        <v>117.5</v>
      </c>
    </row>
    <row r="2631" spans="1:5" ht="13.5" hidden="1" outlineLevel="1">
      <c r="A2631" s="71">
        <v>44267</v>
      </c>
      <c r="B2631" s="72">
        <v>111.5</v>
      </c>
      <c r="D2631" s="71">
        <v>44267</v>
      </c>
      <c r="E2631" s="74">
        <v>115.5</v>
      </c>
    </row>
    <row r="2632" spans="1:5" ht="13.5" hidden="1" outlineLevel="1">
      <c r="A2632" s="71">
        <v>44270</v>
      </c>
      <c r="B2632" s="72">
        <v>107.5</v>
      </c>
      <c r="D2632" s="71">
        <v>44270</v>
      </c>
      <c r="E2632" s="74">
        <v>112.5</v>
      </c>
    </row>
    <row r="2633" spans="1:5" ht="13.5" hidden="1" outlineLevel="1">
      <c r="A2633" s="71">
        <v>44271</v>
      </c>
      <c r="B2633" s="72">
        <v>107</v>
      </c>
      <c r="D2633" s="71">
        <v>44271</v>
      </c>
      <c r="E2633" s="74">
        <v>112.5</v>
      </c>
    </row>
    <row r="2634" spans="1:5" ht="13.5" hidden="1" outlineLevel="1">
      <c r="A2634" s="71">
        <v>44272</v>
      </c>
      <c r="B2634" s="72">
        <v>106</v>
      </c>
      <c r="D2634" s="71">
        <v>44272</v>
      </c>
      <c r="E2634" s="74">
        <v>112.5</v>
      </c>
    </row>
    <row r="2635" spans="1:5" ht="13.5" hidden="1" outlineLevel="1">
      <c r="A2635" s="71">
        <v>44273</v>
      </c>
      <c r="B2635" s="72">
        <v>107.5</v>
      </c>
      <c r="D2635" s="71">
        <v>44273</v>
      </c>
      <c r="E2635" s="74">
        <v>112.5</v>
      </c>
    </row>
    <row r="2636" spans="1:5" ht="13.5" hidden="1" outlineLevel="1">
      <c r="A2636" s="71">
        <v>44274</v>
      </c>
      <c r="B2636" s="72">
        <v>107.5</v>
      </c>
      <c r="D2636" s="71">
        <v>44274</v>
      </c>
      <c r="E2636" s="74">
        <v>112.5</v>
      </c>
    </row>
    <row r="2637" spans="1:5" ht="13.5" hidden="1" outlineLevel="1">
      <c r="A2637" s="71">
        <v>44277</v>
      </c>
      <c r="B2637" s="72">
        <v>107.25</v>
      </c>
      <c r="D2637" s="71">
        <v>44277</v>
      </c>
      <c r="E2637" s="74">
        <v>111.5</v>
      </c>
    </row>
    <row r="2638" spans="1:5" ht="13.5" hidden="1" outlineLevel="1">
      <c r="A2638" s="71">
        <v>44278</v>
      </c>
      <c r="B2638" s="72">
        <v>107.25</v>
      </c>
      <c r="D2638" s="71">
        <v>44278</v>
      </c>
      <c r="E2638" s="74">
        <v>111</v>
      </c>
    </row>
    <row r="2639" spans="1:5" ht="13.5" hidden="1" outlineLevel="1">
      <c r="A2639" s="71">
        <v>44279</v>
      </c>
      <c r="B2639" s="72">
        <v>107.25</v>
      </c>
      <c r="D2639" s="71">
        <v>44279</v>
      </c>
      <c r="E2639" s="74">
        <v>110</v>
      </c>
    </row>
    <row r="2640" spans="1:5" ht="13.5" hidden="1" outlineLevel="1">
      <c r="A2640" s="71">
        <v>44280</v>
      </c>
      <c r="B2640" s="72">
        <v>108.25</v>
      </c>
      <c r="D2640" s="71">
        <v>44280</v>
      </c>
      <c r="E2640" s="74">
        <v>111.5</v>
      </c>
    </row>
    <row r="2641" spans="1:5" ht="13.5" hidden="1" outlineLevel="1">
      <c r="A2641" s="71">
        <v>44281</v>
      </c>
      <c r="B2641" s="72">
        <v>107.75</v>
      </c>
      <c r="D2641" s="71">
        <v>44281</v>
      </c>
      <c r="E2641" s="74">
        <v>111.5</v>
      </c>
    </row>
    <row r="2642" spans="1:5" ht="13.5" hidden="1" outlineLevel="1">
      <c r="A2642" s="71">
        <v>44284</v>
      </c>
      <c r="B2642" s="72">
        <v>108.25</v>
      </c>
      <c r="D2642" s="71">
        <v>44284</v>
      </c>
      <c r="E2642" s="74">
        <v>112.5</v>
      </c>
    </row>
    <row r="2643" spans="1:5" ht="13.5" hidden="1" outlineLevel="1">
      <c r="A2643" s="71">
        <v>44285</v>
      </c>
      <c r="B2643" s="72">
        <v>108.25</v>
      </c>
      <c r="D2643" s="71">
        <v>44285</v>
      </c>
      <c r="E2643" s="74">
        <v>112.5</v>
      </c>
    </row>
    <row r="2644" spans="1:5" ht="13.5" hidden="1" outlineLevel="1">
      <c r="A2644" s="71">
        <v>44286</v>
      </c>
      <c r="B2644" s="72">
        <v>108.25</v>
      </c>
      <c r="D2644" s="71">
        <v>44286</v>
      </c>
      <c r="E2644" s="74">
        <v>112.5</v>
      </c>
    </row>
    <row r="2645" spans="1:5" ht="13.5" hidden="1" outlineLevel="1">
      <c r="A2645" s="71">
        <v>44287</v>
      </c>
      <c r="B2645" s="72">
        <v>108.25</v>
      </c>
      <c r="D2645" s="71">
        <v>44287</v>
      </c>
      <c r="E2645" s="74">
        <v>112.5</v>
      </c>
    </row>
    <row r="2646" spans="1:5" ht="13.5" hidden="1" outlineLevel="1">
      <c r="A2646" s="71">
        <v>44288</v>
      </c>
      <c r="B2646" s="72">
        <v>108.25</v>
      </c>
      <c r="D2646" s="71">
        <v>44288</v>
      </c>
      <c r="E2646" s="74">
        <v>112.5</v>
      </c>
    </row>
    <row r="2647" spans="1:5" ht="13.5" hidden="1" outlineLevel="1">
      <c r="A2647" s="71">
        <v>44291</v>
      </c>
      <c r="B2647" s="72">
        <v>108.5</v>
      </c>
      <c r="D2647" s="71">
        <v>44291</v>
      </c>
      <c r="E2647" s="74">
        <v>114</v>
      </c>
    </row>
    <row r="2648" spans="1:5" ht="13.5" hidden="1" outlineLevel="1">
      <c r="A2648" s="71">
        <v>44292</v>
      </c>
      <c r="B2648" s="72">
        <v>108</v>
      </c>
      <c r="D2648" s="71">
        <v>44292</v>
      </c>
      <c r="E2648" s="74">
        <v>113</v>
      </c>
    </row>
    <row r="2649" spans="1:5" ht="13.5" hidden="1" outlineLevel="1">
      <c r="A2649" s="71">
        <v>44293</v>
      </c>
      <c r="B2649" s="72">
        <v>107</v>
      </c>
      <c r="D2649" s="71">
        <v>44293</v>
      </c>
      <c r="E2649" s="74">
        <v>111.5</v>
      </c>
    </row>
    <row r="2650" spans="1:5" ht="13.5" hidden="1" outlineLevel="1">
      <c r="A2650" s="71">
        <v>44294</v>
      </c>
      <c r="B2650" s="72">
        <v>106</v>
      </c>
      <c r="D2650" s="71">
        <v>44294</v>
      </c>
      <c r="E2650" s="74">
        <v>110</v>
      </c>
    </row>
    <row r="2651" spans="1:5" ht="13.5" hidden="1" outlineLevel="1">
      <c r="A2651" s="71">
        <v>44295</v>
      </c>
      <c r="B2651" s="72">
        <v>106</v>
      </c>
      <c r="D2651" s="71">
        <v>44295</v>
      </c>
      <c r="E2651" s="74">
        <v>110</v>
      </c>
    </row>
    <row r="2652" spans="1:5" ht="13.5" hidden="1" outlineLevel="1">
      <c r="A2652" s="71">
        <v>44298</v>
      </c>
      <c r="B2652" s="72">
        <v>105.5</v>
      </c>
      <c r="D2652" s="71">
        <v>44298</v>
      </c>
      <c r="E2652" s="74">
        <v>110</v>
      </c>
    </row>
    <row r="2653" spans="1:5" ht="13.5" hidden="1" outlineLevel="1">
      <c r="A2653" s="71">
        <v>44299</v>
      </c>
      <c r="B2653" s="72">
        <v>105.5</v>
      </c>
      <c r="D2653" s="71">
        <v>44299</v>
      </c>
      <c r="E2653" s="74">
        <v>110</v>
      </c>
    </row>
    <row r="2654" spans="1:5" ht="13.5" hidden="1" outlineLevel="1">
      <c r="A2654" s="71">
        <v>44300</v>
      </c>
      <c r="B2654" s="72">
        <v>105.5</v>
      </c>
      <c r="D2654" s="71">
        <v>44300</v>
      </c>
      <c r="E2654" s="74">
        <v>110.5</v>
      </c>
    </row>
    <row r="2655" spans="1:5" ht="13.5" hidden="1" outlineLevel="1">
      <c r="A2655" s="71">
        <v>44301</v>
      </c>
      <c r="B2655" s="72">
        <v>105</v>
      </c>
      <c r="D2655" s="71">
        <v>44301</v>
      </c>
      <c r="E2655" s="74">
        <v>110</v>
      </c>
    </row>
    <row r="2656" spans="1:5" ht="13.5" hidden="1" outlineLevel="1">
      <c r="A2656" s="71">
        <v>44302</v>
      </c>
      <c r="B2656" s="72">
        <v>105</v>
      </c>
      <c r="D2656" s="71">
        <v>44302</v>
      </c>
      <c r="E2656" s="74">
        <v>110</v>
      </c>
    </row>
    <row r="2657" spans="1:5" ht="13.5" hidden="1" outlineLevel="1">
      <c r="A2657" s="71">
        <v>44305</v>
      </c>
      <c r="B2657" s="72">
        <v>105.25</v>
      </c>
      <c r="D2657" s="71">
        <v>44305</v>
      </c>
      <c r="E2657" s="74">
        <v>110.5</v>
      </c>
    </row>
    <row r="2658" spans="1:5" ht="13.5" hidden="1" outlineLevel="1">
      <c r="A2658" s="71">
        <v>44306</v>
      </c>
      <c r="B2658" s="72">
        <v>105.25</v>
      </c>
      <c r="D2658" s="71">
        <v>44306</v>
      </c>
      <c r="E2658" s="74">
        <v>110.5</v>
      </c>
    </row>
    <row r="2659" spans="1:5" ht="13.5" hidden="1" outlineLevel="1">
      <c r="A2659" s="71">
        <v>44307</v>
      </c>
      <c r="B2659" s="72">
        <v>105</v>
      </c>
      <c r="D2659" s="71">
        <v>44307</v>
      </c>
      <c r="E2659" s="74">
        <v>110</v>
      </c>
    </row>
    <row r="2660" spans="1:5" ht="13.5" hidden="1" outlineLevel="1">
      <c r="A2660" s="71">
        <v>44308</v>
      </c>
      <c r="B2660" s="72">
        <v>105</v>
      </c>
      <c r="D2660" s="71">
        <v>44308</v>
      </c>
      <c r="E2660" s="74">
        <v>110</v>
      </c>
    </row>
    <row r="2661" spans="1:5" ht="13.5" hidden="1" outlineLevel="1">
      <c r="A2661" s="71">
        <v>44309</v>
      </c>
      <c r="B2661" s="72">
        <v>104.75</v>
      </c>
      <c r="D2661" s="71">
        <v>44309</v>
      </c>
      <c r="E2661" s="74">
        <v>109.75</v>
      </c>
    </row>
    <row r="2662" spans="1:5" ht="13.5" hidden="1" outlineLevel="1">
      <c r="A2662" s="71">
        <v>44312</v>
      </c>
      <c r="B2662" s="72">
        <v>104.5</v>
      </c>
      <c r="D2662" s="71">
        <v>44312</v>
      </c>
      <c r="E2662" s="74">
        <v>109.5</v>
      </c>
    </row>
    <row r="2663" spans="1:5" ht="13.5" hidden="1" outlineLevel="1">
      <c r="A2663" s="71">
        <v>44313</v>
      </c>
      <c r="B2663" s="72">
        <v>104</v>
      </c>
      <c r="D2663" s="71">
        <v>44313</v>
      </c>
      <c r="E2663" s="74">
        <v>109</v>
      </c>
    </row>
    <row r="2664" spans="1:5" ht="13.5" hidden="1" outlineLevel="1">
      <c r="A2664" s="71">
        <v>44314</v>
      </c>
      <c r="B2664" s="72">
        <v>103.75</v>
      </c>
      <c r="D2664" s="71">
        <v>44314</v>
      </c>
      <c r="E2664" s="74">
        <v>108.75</v>
      </c>
    </row>
    <row r="2665" spans="1:5" ht="13.5" hidden="1" outlineLevel="1">
      <c r="A2665" s="71">
        <v>44315</v>
      </c>
      <c r="B2665" s="72">
        <v>103.25</v>
      </c>
      <c r="D2665" s="71">
        <v>44315</v>
      </c>
      <c r="E2665" s="74">
        <v>108</v>
      </c>
    </row>
    <row r="2666" spans="1:5" ht="13.5" hidden="1" outlineLevel="1">
      <c r="A2666" s="71">
        <v>44316</v>
      </c>
      <c r="B2666" s="72">
        <v>102.25</v>
      </c>
      <c r="D2666" s="71">
        <v>44316</v>
      </c>
      <c r="E2666" s="74">
        <v>106.5</v>
      </c>
    </row>
    <row r="2667" spans="1:5" ht="13.5" hidden="1" outlineLevel="1">
      <c r="A2667" s="71">
        <v>44319</v>
      </c>
      <c r="B2667" s="72">
        <v>103.25</v>
      </c>
      <c r="D2667" s="71">
        <v>44319</v>
      </c>
      <c r="E2667" s="74">
        <v>108.5</v>
      </c>
    </row>
    <row r="2668" spans="1:5" ht="13.5" hidden="1" outlineLevel="1">
      <c r="A2668" s="71">
        <v>44320</v>
      </c>
      <c r="B2668" s="72">
        <v>103.75</v>
      </c>
      <c r="D2668" s="71">
        <v>44320</v>
      </c>
      <c r="E2668" s="74">
        <v>109</v>
      </c>
    </row>
    <row r="2669" spans="1:5" ht="13.5" hidden="1" outlineLevel="1">
      <c r="A2669" s="71">
        <v>44321</v>
      </c>
      <c r="B2669" s="72">
        <v>104.75</v>
      </c>
      <c r="D2669" s="71">
        <v>44321</v>
      </c>
      <c r="E2669" s="74">
        <v>110.5</v>
      </c>
    </row>
    <row r="2670" spans="1:5" ht="13.5" hidden="1" outlineLevel="1">
      <c r="A2670" s="71">
        <v>44322</v>
      </c>
      <c r="B2670" s="72">
        <v>103.75</v>
      </c>
      <c r="D2670" s="71">
        <v>44322</v>
      </c>
      <c r="E2670" s="74">
        <v>109</v>
      </c>
    </row>
    <row r="2671" spans="1:5" ht="13.5" hidden="1" outlineLevel="1">
      <c r="A2671" s="71">
        <v>44323</v>
      </c>
      <c r="B2671" s="72">
        <v>103.75</v>
      </c>
      <c r="D2671" s="71">
        <v>44323</v>
      </c>
      <c r="E2671" s="74">
        <v>109</v>
      </c>
    </row>
    <row r="2672" spans="1:5" ht="13.5" hidden="1" outlineLevel="1">
      <c r="A2672" s="71">
        <v>44326</v>
      </c>
      <c r="B2672" s="72">
        <v>103.75</v>
      </c>
      <c r="D2672" s="71">
        <v>44326</v>
      </c>
      <c r="E2672" s="74">
        <v>109</v>
      </c>
    </row>
    <row r="2673" spans="1:5" ht="13.5" hidden="1" outlineLevel="1">
      <c r="A2673" s="71">
        <v>44327</v>
      </c>
      <c r="B2673" s="72">
        <v>105.75</v>
      </c>
      <c r="D2673" s="71">
        <v>44327</v>
      </c>
      <c r="E2673" s="74">
        <v>112</v>
      </c>
    </row>
    <row r="2674" spans="1:5" ht="13.5" hidden="1" outlineLevel="1">
      <c r="A2674" s="71">
        <v>44328</v>
      </c>
      <c r="B2674" s="72">
        <v>106.75</v>
      </c>
      <c r="D2674" s="71">
        <v>44328</v>
      </c>
      <c r="E2674" s="74">
        <v>114</v>
      </c>
    </row>
    <row r="2675" spans="1:5" ht="13.5" hidden="1" outlineLevel="1">
      <c r="A2675" s="71">
        <v>44329</v>
      </c>
      <c r="B2675" s="72">
        <v>106.75</v>
      </c>
      <c r="D2675" s="71">
        <v>44329</v>
      </c>
      <c r="E2675" s="74">
        <v>114</v>
      </c>
    </row>
    <row r="2676" spans="1:5" ht="13.5" hidden="1" outlineLevel="1">
      <c r="A2676" s="71">
        <v>44330</v>
      </c>
      <c r="B2676" s="72">
        <v>108.75</v>
      </c>
      <c r="D2676" s="71">
        <v>44330</v>
      </c>
      <c r="E2676" s="74">
        <v>116</v>
      </c>
    </row>
    <row r="2677" spans="1:5" ht="13.5" hidden="1" outlineLevel="1">
      <c r="A2677" s="71">
        <v>44333</v>
      </c>
      <c r="B2677" s="72">
        <v>109.75</v>
      </c>
      <c r="D2677" s="71">
        <v>44333</v>
      </c>
      <c r="E2677" s="74">
        <v>117</v>
      </c>
    </row>
    <row r="2678" spans="1:5" ht="13.5" hidden="1" outlineLevel="1">
      <c r="A2678" s="71">
        <v>44334</v>
      </c>
      <c r="B2678" s="72">
        <v>113.75</v>
      </c>
      <c r="D2678" s="71">
        <v>44334</v>
      </c>
      <c r="E2678" s="74">
        <v>121.5</v>
      </c>
    </row>
    <row r="2679" spans="1:5" ht="13.5" hidden="1" outlineLevel="1">
      <c r="A2679" s="71">
        <v>44335</v>
      </c>
      <c r="B2679" s="72">
        <v>116.75</v>
      </c>
      <c r="D2679" s="71">
        <v>44335</v>
      </c>
      <c r="E2679" s="74">
        <v>125</v>
      </c>
    </row>
    <row r="2680" spans="1:5" ht="13.5" hidden="1" outlineLevel="1">
      <c r="A2680" s="71">
        <v>44336</v>
      </c>
      <c r="B2680" s="72">
        <v>121.75</v>
      </c>
      <c r="D2680" s="71">
        <v>44336</v>
      </c>
      <c r="E2680" s="74">
        <v>135</v>
      </c>
    </row>
    <row r="2681" spans="1:5" ht="13.5" hidden="1" outlineLevel="1">
      <c r="A2681" s="71">
        <v>44337</v>
      </c>
      <c r="B2681" s="72">
        <v>123.75</v>
      </c>
      <c r="D2681" s="71">
        <v>44337</v>
      </c>
      <c r="E2681" s="74">
        <v>137.25</v>
      </c>
    </row>
    <row r="2682" spans="1:5" ht="13.5" hidden="1" outlineLevel="1">
      <c r="A2682" s="71">
        <v>44340</v>
      </c>
      <c r="B2682" s="72">
        <v>126.25</v>
      </c>
      <c r="D2682" s="71">
        <v>44340</v>
      </c>
      <c r="E2682" s="74">
        <v>141</v>
      </c>
    </row>
    <row r="2683" spans="1:5" ht="13.5" hidden="1" outlineLevel="1">
      <c r="A2683" s="71">
        <v>44341</v>
      </c>
      <c r="B2683" s="72">
        <v>126.25</v>
      </c>
      <c r="D2683" s="71">
        <v>44341</v>
      </c>
      <c r="E2683" s="74">
        <v>141</v>
      </c>
    </row>
    <row r="2684" spans="1:5" ht="13.5" hidden="1" outlineLevel="1">
      <c r="A2684" s="71">
        <v>44342</v>
      </c>
      <c r="B2684" s="72">
        <v>126.25</v>
      </c>
      <c r="D2684" s="71">
        <v>44342</v>
      </c>
      <c r="E2684" s="74">
        <v>141</v>
      </c>
    </row>
    <row r="2685" spans="1:5" ht="13.5" hidden="1" outlineLevel="1">
      <c r="A2685" s="71">
        <v>44343</v>
      </c>
      <c r="B2685" s="72">
        <v>134.25</v>
      </c>
      <c r="D2685" s="71">
        <v>44343</v>
      </c>
      <c r="E2685" s="74">
        <v>151</v>
      </c>
    </row>
    <row r="2686" spans="1:5" ht="13.5" hidden="1" outlineLevel="1">
      <c r="A2686" s="71">
        <v>44344</v>
      </c>
      <c r="B2686" s="72">
        <v>135.75</v>
      </c>
      <c r="D2686" s="71">
        <v>44344</v>
      </c>
      <c r="E2686" s="74">
        <v>153</v>
      </c>
    </row>
    <row r="2687" spans="1:5" ht="13.5" hidden="1" outlineLevel="1">
      <c r="A2687" s="71">
        <v>44347</v>
      </c>
      <c r="B2687" s="72">
        <v>136.75</v>
      </c>
      <c r="D2687" s="71">
        <v>44347</v>
      </c>
      <c r="E2687" s="74">
        <v>154.5</v>
      </c>
    </row>
    <row r="2688" spans="1:5" ht="13.5" hidden="1" outlineLevel="1">
      <c r="A2688" s="71">
        <v>44348</v>
      </c>
      <c r="B2688" s="72">
        <v>137</v>
      </c>
      <c r="D2688" s="71">
        <v>44348</v>
      </c>
      <c r="E2688" s="74">
        <v>155</v>
      </c>
    </row>
    <row r="2689" spans="1:5" ht="13.5" hidden="1" outlineLevel="1">
      <c r="A2689" s="71">
        <v>44349</v>
      </c>
      <c r="B2689" s="72">
        <v>138</v>
      </c>
      <c r="D2689" s="71">
        <v>44349</v>
      </c>
      <c r="E2689" s="74">
        <v>157.5</v>
      </c>
    </row>
    <row r="2690" spans="1:5" ht="13.5" hidden="1" outlineLevel="1">
      <c r="A2690" s="71">
        <v>44350</v>
      </c>
      <c r="B2690" s="72">
        <v>142</v>
      </c>
      <c r="D2690" s="71">
        <v>44350</v>
      </c>
      <c r="E2690" s="74">
        <v>163</v>
      </c>
    </row>
    <row r="2691" spans="1:5" ht="13.5" hidden="1" outlineLevel="1">
      <c r="A2691" s="71">
        <v>44351</v>
      </c>
      <c r="B2691" s="72">
        <v>146</v>
      </c>
      <c r="D2691" s="71">
        <v>44351</v>
      </c>
      <c r="E2691" s="74">
        <v>167</v>
      </c>
    </row>
    <row r="2692" spans="1:5" ht="13.5" hidden="1" outlineLevel="1">
      <c r="A2692" s="71">
        <v>44354</v>
      </c>
      <c r="B2692" s="72">
        <v>146</v>
      </c>
      <c r="D2692" s="71">
        <v>44354</v>
      </c>
      <c r="E2692" s="74">
        <v>167</v>
      </c>
    </row>
    <row r="2693" spans="1:5" ht="13.5" hidden="1" outlineLevel="1">
      <c r="A2693" s="71">
        <v>44355</v>
      </c>
      <c r="B2693" s="72">
        <v>147</v>
      </c>
      <c r="D2693" s="71">
        <v>44355</v>
      </c>
      <c r="E2693" s="74">
        <v>167.5</v>
      </c>
    </row>
    <row r="2694" spans="1:5" ht="13.5" hidden="1" outlineLevel="1">
      <c r="A2694" s="71">
        <v>44356</v>
      </c>
      <c r="B2694" s="72">
        <v>147</v>
      </c>
      <c r="D2694" s="71">
        <v>44356</v>
      </c>
      <c r="E2694" s="74">
        <v>167.5</v>
      </c>
    </row>
    <row r="2695" spans="1:5" ht="13.5" hidden="1" outlineLevel="1">
      <c r="A2695" s="71">
        <v>44357</v>
      </c>
      <c r="B2695" s="72">
        <v>147</v>
      </c>
      <c r="D2695" s="71">
        <v>44357</v>
      </c>
      <c r="E2695" s="74">
        <v>167.5</v>
      </c>
    </row>
    <row r="2696" spans="1:5" ht="13.5" hidden="1" outlineLevel="1">
      <c r="A2696" s="71">
        <v>44358</v>
      </c>
      <c r="B2696" s="72">
        <v>152</v>
      </c>
      <c r="D2696" s="71">
        <v>44358</v>
      </c>
      <c r="E2696" s="74">
        <v>171.5</v>
      </c>
    </row>
    <row r="2697" spans="1:5" ht="13.5" hidden="1" outlineLevel="1">
      <c r="A2697" s="71">
        <v>44361</v>
      </c>
      <c r="B2697" s="72">
        <v>154</v>
      </c>
      <c r="D2697" s="71">
        <v>44361</v>
      </c>
      <c r="E2697" s="74">
        <v>173</v>
      </c>
    </row>
    <row r="2698" spans="1:5" ht="13.5" hidden="1" outlineLevel="1">
      <c r="A2698" s="71">
        <v>44362</v>
      </c>
      <c r="B2698" s="72">
        <v>154</v>
      </c>
      <c r="D2698" s="71">
        <v>44362</v>
      </c>
      <c r="E2698" s="74">
        <v>173.25</v>
      </c>
    </row>
    <row r="2699" spans="1:5" ht="13.5" hidden="1" outlineLevel="1">
      <c r="A2699" s="71">
        <v>44363</v>
      </c>
      <c r="B2699" s="72">
        <v>155</v>
      </c>
      <c r="D2699" s="71">
        <v>44363</v>
      </c>
      <c r="E2699" s="74">
        <v>174.75</v>
      </c>
    </row>
    <row r="2700" spans="1:5" ht="13.5" hidden="1" outlineLevel="1">
      <c r="A2700" s="71">
        <v>44364</v>
      </c>
      <c r="B2700" s="72">
        <v>156</v>
      </c>
      <c r="D2700" s="71">
        <v>44364</v>
      </c>
      <c r="E2700" s="74">
        <v>176</v>
      </c>
    </row>
    <row r="2701" spans="1:5" ht="13.5" hidden="1" outlineLevel="1">
      <c r="A2701" s="71">
        <v>44365</v>
      </c>
      <c r="B2701" s="72">
        <v>157</v>
      </c>
      <c r="D2701" s="71">
        <v>44365</v>
      </c>
      <c r="E2701" s="74">
        <v>177.5</v>
      </c>
    </row>
    <row r="2702" spans="1:5" ht="13.5" hidden="1" outlineLevel="1">
      <c r="A2702" s="71">
        <v>44368</v>
      </c>
      <c r="B2702" s="72">
        <v>157</v>
      </c>
      <c r="D2702" s="71">
        <v>44368</v>
      </c>
      <c r="E2702" s="74">
        <v>178</v>
      </c>
    </row>
    <row r="2703" spans="1:5" ht="13.5" hidden="1" outlineLevel="1">
      <c r="A2703" s="71">
        <v>44369</v>
      </c>
      <c r="B2703" s="72">
        <v>158</v>
      </c>
      <c r="D2703" s="71">
        <v>44369</v>
      </c>
      <c r="E2703" s="74">
        <v>179</v>
      </c>
    </row>
    <row r="2704" spans="1:5" ht="13.5" hidden="1" outlineLevel="1">
      <c r="A2704" s="71">
        <v>44370</v>
      </c>
      <c r="B2704" s="72">
        <v>160</v>
      </c>
      <c r="D2704" s="71">
        <v>44370</v>
      </c>
      <c r="E2704" s="74">
        <v>182</v>
      </c>
    </row>
    <row r="2705" spans="1:5" ht="13.5" hidden="1" outlineLevel="1">
      <c r="A2705" s="71">
        <v>44371</v>
      </c>
      <c r="B2705" s="72">
        <v>161</v>
      </c>
      <c r="D2705" s="71">
        <v>44371</v>
      </c>
      <c r="E2705" s="74">
        <v>184</v>
      </c>
    </row>
    <row r="2706" spans="1:5" ht="13.5" hidden="1" outlineLevel="1">
      <c r="A2706" s="71">
        <v>44372</v>
      </c>
      <c r="B2706" s="72">
        <v>161</v>
      </c>
      <c r="D2706" s="71">
        <v>44372</v>
      </c>
      <c r="E2706" s="74">
        <v>185</v>
      </c>
    </row>
    <row r="2707" spans="1:5" ht="13.5" hidden="1" outlineLevel="1">
      <c r="A2707" s="71">
        <v>44375</v>
      </c>
      <c r="B2707" s="72">
        <v>162</v>
      </c>
      <c r="D2707" s="71">
        <v>44375</v>
      </c>
      <c r="E2707" s="74">
        <v>186</v>
      </c>
    </row>
    <row r="2708" spans="1:5" ht="13.5" hidden="1" outlineLevel="1">
      <c r="A2708" s="71">
        <v>44376</v>
      </c>
      <c r="B2708" s="72">
        <v>164</v>
      </c>
      <c r="D2708" s="71">
        <v>44376</v>
      </c>
      <c r="E2708" s="74">
        <v>189</v>
      </c>
    </row>
    <row r="2709" spans="1:5" ht="13.5" hidden="1" outlineLevel="1">
      <c r="A2709" s="71">
        <v>44377</v>
      </c>
      <c r="B2709" s="72">
        <v>168</v>
      </c>
      <c r="D2709" s="71">
        <v>44377</v>
      </c>
      <c r="E2709" s="74">
        <v>194</v>
      </c>
    </row>
    <row r="2710" spans="1:5" ht="13.5" hidden="1" outlineLevel="1">
      <c r="A2710" s="71">
        <v>44378</v>
      </c>
      <c r="B2710" s="72">
        <v>171</v>
      </c>
      <c r="D2710" s="71">
        <v>44378</v>
      </c>
      <c r="E2710" s="74">
        <v>198</v>
      </c>
    </row>
    <row r="2711" spans="1:5" ht="13.5" hidden="1" outlineLevel="1">
      <c r="A2711" s="71">
        <v>44379</v>
      </c>
      <c r="B2711" s="72">
        <v>172</v>
      </c>
      <c r="D2711" s="71">
        <v>44379</v>
      </c>
      <c r="E2711" s="74">
        <v>198.5</v>
      </c>
    </row>
    <row r="2712" spans="1:5" ht="13.5" hidden="1" outlineLevel="1">
      <c r="A2712" s="71">
        <v>44382</v>
      </c>
      <c r="B2712" s="72">
        <v>173</v>
      </c>
      <c r="D2712" s="71">
        <v>44382</v>
      </c>
      <c r="E2712" s="74">
        <v>200</v>
      </c>
    </row>
    <row r="2713" spans="1:5" ht="13.5" hidden="1" outlineLevel="1">
      <c r="A2713" s="71">
        <v>44383</v>
      </c>
      <c r="B2713" s="72">
        <v>173</v>
      </c>
      <c r="D2713" s="71">
        <v>44383</v>
      </c>
      <c r="E2713" s="74">
        <v>200</v>
      </c>
    </row>
    <row r="2714" spans="1:5" ht="13.5" hidden="1" outlineLevel="1">
      <c r="A2714" s="71">
        <v>44384</v>
      </c>
      <c r="B2714" s="72">
        <v>173.25</v>
      </c>
      <c r="D2714" s="71">
        <v>44384</v>
      </c>
      <c r="E2714" s="74">
        <v>201</v>
      </c>
    </row>
    <row r="2715" spans="1:5" ht="13.5" hidden="1" outlineLevel="1">
      <c r="A2715" s="71">
        <v>44385</v>
      </c>
      <c r="B2715" s="72">
        <v>177.75</v>
      </c>
      <c r="D2715" s="71">
        <v>44385</v>
      </c>
      <c r="E2715" s="74">
        <v>206</v>
      </c>
    </row>
    <row r="2716" spans="1:5" ht="13.5" hidden="1" outlineLevel="1">
      <c r="A2716" s="71">
        <v>44386</v>
      </c>
      <c r="B2716" s="72">
        <v>177.75</v>
      </c>
      <c r="D2716" s="71">
        <v>44386</v>
      </c>
      <c r="E2716" s="74">
        <v>206</v>
      </c>
    </row>
    <row r="2717" spans="1:5" ht="13.5" hidden="1" outlineLevel="1">
      <c r="A2717" s="71">
        <v>44389</v>
      </c>
      <c r="B2717" s="72">
        <v>181.75</v>
      </c>
      <c r="D2717" s="71">
        <v>44389</v>
      </c>
      <c r="E2717" s="74">
        <v>210</v>
      </c>
    </row>
    <row r="2718" spans="1:5" ht="13.5" hidden="1" outlineLevel="1">
      <c r="A2718" s="71">
        <v>44390</v>
      </c>
      <c r="B2718" s="72">
        <v>181.75</v>
      </c>
      <c r="D2718" s="71">
        <v>44390</v>
      </c>
      <c r="E2718" s="74">
        <v>210</v>
      </c>
    </row>
    <row r="2719" spans="1:5" ht="13.5" hidden="1" outlineLevel="1">
      <c r="A2719" s="71">
        <v>44391</v>
      </c>
      <c r="B2719" s="72">
        <v>182.25</v>
      </c>
      <c r="D2719" s="71">
        <v>44391</v>
      </c>
      <c r="E2719" s="74">
        <v>210.5</v>
      </c>
    </row>
    <row r="2720" spans="1:5" ht="13.5" hidden="1" outlineLevel="1">
      <c r="A2720" s="71">
        <v>44392</v>
      </c>
      <c r="B2720" s="72">
        <v>182.75</v>
      </c>
      <c r="D2720" s="71">
        <v>44392</v>
      </c>
      <c r="E2720" s="74">
        <v>211</v>
      </c>
    </row>
    <row r="2721" spans="1:5" ht="13.5" hidden="1" outlineLevel="1">
      <c r="A2721" s="71">
        <v>44393</v>
      </c>
      <c r="B2721" s="72">
        <v>183</v>
      </c>
      <c r="D2721" s="71">
        <v>44393</v>
      </c>
      <c r="E2721" s="74">
        <v>211.5</v>
      </c>
    </row>
    <row r="2722" spans="1:5" ht="13.5" hidden="1" outlineLevel="1">
      <c r="A2722" s="71">
        <v>44396</v>
      </c>
      <c r="B2722" s="72">
        <v>183</v>
      </c>
      <c r="D2722" s="71">
        <v>44396</v>
      </c>
      <c r="E2722" s="74">
        <v>211.5</v>
      </c>
    </row>
    <row r="2723" spans="1:5" ht="13.5" hidden="1" outlineLevel="1">
      <c r="A2723" s="71">
        <v>44397</v>
      </c>
      <c r="B2723" s="128">
        <v>183</v>
      </c>
      <c r="D2723" s="71">
        <v>44397</v>
      </c>
      <c r="E2723" s="148">
        <v>211.5</v>
      </c>
    </row>
    <row r="2724" spans="1:5" ht="13.5" hidden="1" outlineLevel="1">
      <c r="A2724" s="71">
        <v>44398</v>
      </c>
      <c r="B2724" s="72">
        <v>183</v>
      </c>
      <c r="D2724" s="71">
        <v>44398</v>
      </c>
      <c r="E2724" s="74">
        <v>211.5</v>
      </c>
    </row>
    <row r="2725" spans="1:5" ht="13.5" hidden="1" outlineLevel="1">
      <c r="A2725" s="71">
        <v>44399</v>
      </c>
      <c r="B2725" s="72">
        <v>184</v>
      </c>
      <c r="D2725" s="71">
        <v>44399</v>
      </c>
      <c r="E2725" s="74">
        <v>212.5</v>
      </c>
    </row>
    <row r="2726" spans="1:5" ht="13.5" hidden="1" outlineLevel="1">
      <c r="A2726" s="71">
        <v>44400</v>
      </c>
      <c r="B2726" s="72">
        <v>185.5</v>
      </c>
      <c r="D2726" s="71">
        <v>44400</v>
      </c>
      <c r="E2726" s="74">
        <v>214.5</v>
      </c>
    </row>
    <row r="2727" spans="1:5" ht="13.5" hidden="1" outlineLevel="1">
      <c r="A2727" s="71">
        <v>44403</v>
      </c>
      <c r="B2727" s="72">
        <v>185.5</v>
      </c>
      <c r="D2727" s="71">
        <v>44403</v>
      </c>
      <c r="E2727" s="74">
        <v>214.5</v>
      </c>
    </row>
    <row r="2728" spans="1:5" ht="13.5" hidden="1" outlineLevel="1">
      <c r="A2728" s="71">
        <v>44404</v>
      </c>
      <c r="B2728" s="72">
        <v>185.5</v>
      </c>
      <c r="D2728" s="71">
        <v>44404</v>
      </c>
      <c r="E2728" s="74">
        <v>214.5</v>
      </c>
    </row>
    <row r="2729" spans="1:5" ht="13.5" hidden="1" outlineLevel="1">
      <c r="A2729" s="71">
        <v>44405</v>
      </c>
      <c r="B2729" s="72">
        <v>186.5</v>
      </c>
      <c r="D2729" s="71">
        <v>44405</v>
      </c>
      <c r="E2729" s="74">
        <v>215.5</v>
      </c>
    </row>
    <row r="2730" spans="1:5" ht="13.5" hidden="1" outlineLevel="1">
      <c r="A2730" s="71">
        <v>44406</v>
      </c>
      <c r="B2730" s="72">
        <v>186.5</v>
      </c>
      <c r="D2730" s="71">
        <v>44406</v>
      </c>
      <c r="E2730" s="74">
        <v>215.5</v>
      </c>
    </row>
    <row r="2731" spans="1:5" ht="13.5" hidden="1" outlineLevel="1">
      <c r="A2731" s="71">
        <v>44407</v>
      </c>
      <c r="B2731" s="72">
        <v>187</v>
      </c>
      <c r="D2731" s="71">
        <v>44407</v>
      </c>
      <c r="E2731" s="74">
        <v>215.5</v>
      </c>
    </row>
    <row r="2732" spans="1:5" ht="13.5" hidden="1" outlineLevel="1">
      <c r="A2732" s="71">
        <v>44410</v>
      </c>
      <c r="B2732" s="72">
        <v>187</v>
      </c>
      <c r="D2732" s="71">
        <v>44410</v>
      </c>
      <c r="E2732" s="74">
        <v>215.5</v>
      </c>
    </row>
    <row r="2733" spans="1:5" ht="13.5" hidden="1" outlineLevel="1">
      <c r="A2733" s="71">
        <v>44411</v>
      </c>
      <c r="B2733" s="72">
        <v>187.5</v>
      </c>
      <c r="D2733" s="71">
        <v>44411</v>
      </c>
      <c r="E2733" s="74">
        <v>216</v>
      </c>
    </row>
    <row r="2734" spans="1:5" ht="13.5" hidden="1" outlineLevel="1">
      <c r="A2734" s="71">
        <v>44412</v>
      </c>
      <c r="B2734" s="72">
        <v>188.5</v>
      </c>
      <c r="D2734" s="71">
        <v>44412</v>
      </c>
      <c r="E2734" s="74">
        <v>217.5</v>
      </c>
    </row>
    <row r="2735" spans="1:5" ht="13.5" hidden="1" outlineLevel="1">
      <c r="A2735" s="71">
        <v>44413</v>
      </c>
      <c r="B2735" s="72">
        <v>190.5</v>
      </c>
      <c r="D2735" s="71">
        <v>44413</v>
      </c>
      <c r="E2735" s="74">
        <v>219.5</v>
      </c>
    </row>
    <row r="2736" spans="1:5" ht="13.5" hidden="1" outlineLevel="1">
      <c r="A2736" s="71">
        <v>44414</v>
      </c>
      <c r="B2736" s="72">
        <v>190.5</v>
      </c>
      <c r="D2736" s="71">
        <v>44414</v>
      </c>
      <c r="E2736" s="74">
        <v>219.5</v>
      </c>
    </row>
    <row r="2737" spans="1:5" ht="13.5" hidden="1" outlineLevel="1">
      <c r="A2737" s="71">
        <v>44417</v>
      </c>
      <c r="B2737" s="128">
        <v>190.5</v>
      </c>
      <c r="D2737" s="71">
        <v>44417</v>
      </c>
      <c r="E2737" s="148">
        <v>219.5</v>
      </c>
    </row>
    <row r="2738" spans="1:5" ht="13.5" hidden="1" outlineLevel="1">
      <c r="A2738" s="71">
        <v>44418</v>
      </c>
      <c r="B2738" s="72">
        <v>190.5</v>
      </c>
      <c r="D2738" s="71">
        <v>44418</v>
      </c>
      <c r="E2738" s="74">
        <v>219.5</v>
      </c>
    </row>
    <row r="2739" spans="1:5" ht="13.5" hidden="1" outlineLevel="1">
      <c r="A2739" s="71">
        <v>44419</v>
      </c>
      <c r="B2739" s="72">
        <v>196</v>
      </c>
      <c r="D2739" s="71">
        <v>44419</v>
      </c>
      <c r="E2739" s="74">
        <v>221.5</v>
      </c>
    </row>
    <row r="2740" spans="1:5" ht="13.5" hidden="1" outlineLevel="1">
      <c r="A2740" s="71">
        <v>44420</v>
      </c>
      <c r="B2740" s="72">
        <v>196.5</v>
      </c>
      <c r="D2740" s="71">
        <v>44420</v>
      </c>
      <c r="E2740" s="74">
        <v>222.25</v>
      </c>
    </row>
    <row r="2741" spans="1:5" ht="13.5" hidden="1" outlineLevel="1">
      <c r="A2741" s="71">
        <v>44421</v>
      </c>
      <c r="B2741" s="72">
        <v>196.5</v>
      </c>
      <c r="D2741" s="71">
        <v>44421</v>
      </c>
      <c r="E2741" s="74">
        <v>222.25</v>
      </c>
    </row>
    <row r="2742" spans="1:5" ht="13.5" hidden="1" outlineLevel="1">
      <c r="A2742" s="71">
        <v>44424</v>
      </c>
      <c r="B2742" s="72">
        <v>196.5</v>
      </c>
      <c r="D2742" s="71">
        <v>44424</v>
      </c>
      <c r="E2742" s="74">
        <v>222.25</v>
      </c>
    </row>
    <row r="2743" spans="1:5" ht="13.5" hidden="1" outlineLevel="1">
      <c r="A2743" s="71">
        <v>44425</v>
      </c>
      <c r="B2743" s="72">
        <v>197</v>
      </c>
      <c r="D2743" s="71">
        <v>44425</v>
      </c>
      <c r="E2743" s="74">
        <v>222.75</v>
      </c>
    </row>
    <row r="2744" spans="1:5" ht="13.5" hidden="1" outlineLevel="1">
      <c r="A2744" s="71">
        <v>44426</v>
      </c>
      <c r="B2744" s="72">
        <v>198.5</v>
      </c>
      <c r="D2744" s="71">
        <v>44426</v>
      </c>
      <c r="E2744" s="74">
        <v>225</v>
      </c>
    </row>
    <row r="2745" spans="1:5" ht="13.5" hidden="1" outlineLevel="1">
      <c r="A2745" s="71">
        <v>44427</v>
      </c>
      <c r="B2745" s="72">
        <v>199.5</v>
      </c>
      <c r="D2745" s="71">
        <v>44427</v>
      </c>
      <c r="E2745" s="74">
        <v>227</v>
      </c>
    </row>
    <row r="2746" spans="1:5" ht="13.5" hidden="1" outlineLevel="1">
      <c r="A2746" s="71">
        <v>44428</v>
      </c>
      <c r="B2746" s="72">
        <v>202.5</v>
      </c>
      <c r="D2746" s="71">
        <v>44428</v>
      </c>
      <c r="E2746" s="74">
        <v>229</v>
      </c>
    </row>
    <row r="2747" spans="1:5" ht="13.5" hidden="1" outlineLevel="1">
      <c r="A2747" s="71">
        <v>44431</v>
      </c>
      <c r="B2747" s="72">
        <v>203</v>
      </c>
      <c r="D2747" s="71">
        <v>44431</v>
      </c>
      <c r="E2747" s="74">
        <v>230</v>
      </c>
    </row>
    <row r="2748" spans="1:5" ht="13.5" hidden="1" outlineLevel="1">
      <c r="A2748" s="71">
        <v>44432</v>
      </c>
      <c r="B2748" s="72">
        <v>204</v>
      </c>
      <c r="D2748" s="71">
        <v>44432</v>
      </c>
      <c r="E2748" s="74">
        <v>231</v>
      </c>
    </row>
    <row r="2749" spans="1:5" ht="13.5" hidden="1" outlineLevel="1">
      <c r="A2749" s="71">
        <v>44433</v>
      </c>
      <c r="B2749" s="72">
        <v>205</v>
      </c>
      <c r="D2749" s="71">
        <v>44433</v>
      </c>
      <c r="E2749" s="74">
        <v>232</v>
      </c>
    </row>
    <row r="2750" spans="1:5" ht="13.5" hidden="1" outlineLevel="1">
      <c r="A2750" s="71">
        <v>44434</v>
      </c>
      <c r="B2750" s="72">
        <v>215</v>
      </c>
      <c r="D2750" s="71">
        <v>44434</v>
      </c>
      <c r="E2750" s="74">
        <v>246</v>
      </c>
    </row>
    <row r="2751" spans="1:5" ht="13.5" hidden="1" outlineLevel="1">
      <c r="A2751" s="71">
        <v>44435</v>
      </c>
      <c r="B2751" s="72">
        <v>217</v>
      </c>
      <c r="D2751" s="71">
        <v>44435</v>
      </c>
      <c r="E2751" s="74">
        <v>248</v>
      </c>
    </row>
    <row r="2752" spans="1:5" ht="13.5" hidden="1" outlineLevel="1">
      <c r="A2752" s="71">
        <v>44438</v>
      </c>
      <c r="B2752" s="72">
        <v>222</v>
      </c>
      <c r="D2752" s="71">
        <v>44438</v>
      </c>
      <c r="E2752" s="74">
        <v>253</v>
      </c>
    </row>
    <row r="2753" spans="1:5" ht="13.5" hidden="1" outlineLevel="1">
      <c r="A2753" s="71">
        <v>44439</v>
      </c>
      <c r="B2753" s="72">
        <v>226</v>
      </c>
      <c r="D2753" s="71">
        <v>44439</v>
      </c>
      <c r="E2753" s="74">
        <v>258</v>
      </c>
    </row>
    <row r="2754" spans="1:5" ht="13.5" hidden="1" outlineLevel="1">
      <c r="A2754" s="71">
        <v>44440</v>
      </c>
      <c r="B2754" s="72">
        <v>227</v>
      </c>
      <c r="D2754" s="71">
        <v>44440</v>
      </c>
      <c r="E2754" s="74">
        <v>259</v>
      </c>
    </row>
    <row r="2755" spans="1:5" ht="13.5" hidden="1" outlineLevel="1">
      <c r="A2755" s="71">
        <v>44441</v>
      </c>
      <c r="B2755" s="72">
        <v>231</v>
      </c>
      <c r="D2755" s="71">
        <v>44441</v>
      </c>
      <c r="E2755" s="74">
        <v>264</v>
      </c>
    </row>
    <row r="2756" spans="1:5" ht="13.5" hidden="1" outlineLevel="1">
      <c r="A2756" s="71">
        <v>44442</v>
      </c>
      <c r="B2756" s="72">
        <v>236</v>
      </c>
      <c r="D2756" s="71">
        <v>44442</v>
      </c>
      <c r="E2756" s="74">
        <v>269</v>
      </c>
    </row>
    <row r="2757" spans="1:5" ht="13.5" hidden="1" outlineLevel="1">
      <c r="A2757" s="71">
        <v>44445</v>
      </c>
      <c r="B2757" s="72">
        <v>246</v>
      </c>
      <c r="D2757" s="71">
        <v>44445</v>
      </c>
      <c r="E2757" s="74">
        <v>279</v>
      </c>
    </row>
    <row r="2758" spans="1:5" ht="13.5" hidden="1" outlineLevel="1">
      <c r="A2758" s="71">
        <v>44446</v>
      </c>
      <c r="B2758" s="72">
        <v>256</v>
      </c>
      <c r="D2758" s="71">
        <v>44446</v>
      </c>
      <c r="E2758" s="74">
        <v>289</v>
      </c>
    </row>
    <row r="2759" spans="1:5" ht="13.5" hidden="1" outlineLevel="1">
      <c r="A2759" s="71">
        <v>44447</v>
      </c>
      <c r="B2759" s="72">
        <v>264</v>
      </c>
      <c r="D2759" s="71">
        <v>44447</v>
      </c>
      <c r="E2759" s="74">
        <v>300</v>
      </c>
    </row>
    <row r="2760" spans="1:5" ht="13.5" hidden="1" outlineLevel="1">
      <c r="A2760" s="71">
        <v>44448</v>
      </c>
      <c r="B2760" s="72">
        <v>272</v>
      </c>
      <c r="D2760" s="71">
        <v>44448</v>
      </c>
      <c r="E2760" s="74">
        <v>312</v>
      </c>
    </row>
    <row r="2761" spans="1:5" ht="13.5" hidden="1" outlineLevel="1">
      <c r="A2761" s="71">
        <v>44449</v>
      </c>
      <c r="B2761" s="72">
        <v>292</v>
      </c>
      <c r="D2761" s="71">
        <v>44449</v>
      </c>
      <c r="E2761" s="74">
        <v>336</v>
      </c>
    </row>
    <row r="2762" spans="1:5" ht="13.5" hidden="1" outlineLevel="1">
      <c r="A2762" s="71">
        <v>44452</v>
      </c>
      <c r="B2762" s="72">
        <v>304</v>
      </c>
      <c r="D2762" s="71">
        <v>44452</v>
      </c>
      <c r="E2762" s="74">
        <v>352</v>
      </c>
    </row>
    <row r="2763" spans="1:5" ht="13.5" hidden="1" outlineLevel="1">
      <c r="A2763" s="71">
        <v>44453</v>
      </c>
      <c r="B2763" s="72">
        <v>304</v>
      </c>
      <c r="D2763" s="71">
        <v>44453</v>
      </c>
      <c r="E2763" s="74">
        <v>352</v>
      </c>
    </row>
    <row r="2764" spans="1:5" ht="13.5" hidden="1" outlineLevel="1">
      <c r="A2764" s="71">
        <v>44454</v>
      </c>
      <c r="B2764" s="72">
        <v>306</v>
      </c>
      <c r="D2764" s="71">
        <v>44454</v>
      </c>
      <c r="E2764" s="74">
        <v>354</v>
      </c>
    </row>
    <row r="2765" spans="1:5" ht="13.5" hidden="1" outlineLevel="1">
      <c r="A2765" s="71">
        <v>44455</v>
      </c>
      <c r="B2765" s="72">
        <v>311</v>
      </c>
      <c r="D2765" s="71">
        <v>44455</v>
      </c>
      <c r="E2765" s="74">
        <v>360</v>
      </c>
    </row>
    <row r="2766" spans="1:5" ht="13.5" hidden="1" outlineLevel="1">
      <c r="A2766" s="71">
        <v>44456</v>
      </c>
      <c r="B2766" s="72">
        <v>326</v>
      </c>
      <c r="D2766" s="71">
        <v>44456</v>
      </c>
      <c r="E2766" s="74">
        <v>378</v>
      </c>
    </row>
    <row r="2767" spans="1:5" ht="13.5" hidden="1" outlineLevel="1">
      <c r="A2767" s="71">
        <v>44459</v>
      </c>
      <c r="B2767" s="72">
        <v>331</v>
      </c>
      <c r="D2767" s="71">
        <v>44459</v>
      </c>
      <c r="E2767" s="74">
        <v>386</v>
      </c>
    </row>
    <row r="2768" spans="1:5" ht="13.5" hidden="1" outlineLevel="1">
      <c r="A2768" s="71">
        <v>44460</v>
      </c>
      <c r="B2768" s="72">
        <v>335</v>
      </c>
      <c r="D2768" s="71">
        <v>44460</v>
      </c>
      <c r="E2768" s="74">
        <v>391</v>
      </c>
    </row>
    <row r="2769" spans="1:5" ht="13.5" hidden="1" outlineLevel="1">
      <c r="A2769" s="71">
        <v>44461</v>
      </c>
      <c r="B2769" s="72">
        <v>346</v>
      </c>
      <c r="D2769" s="71">
        <v>44461</v>
      </c>
      <c r="E2769" s="74">
        <v>408</v>
      </c>
    </row>
    <row r="2770" spans="1:5" ht="13.5" hidden="1" outlineLevel="1">
      <c r="A2770" s="71">
        <v>44462</v>
      </c>
      <c r="B2770" s="72">
        <v>346</v>
      </c>
      <c r="D2770" s="71">
        <v>44462</v>
      </c>
      <c r="E2770" s="74">
        <v>408.5</v>
      </c>
    </row>
    <row r="2771" spans="1:5" ht="13.5" hidden="1" outlineLevel="1">
      <c r="A2771" s="71">
        <v>44463</v>
      </c>
      <c r="B2771" s="72">
        <v>340</v>
      </c>
      <c r="D2771" s="71">
        <v>44463</v>
      </c>
      <c r="E2771" s="74">
        <v>402</v>
      </c>
    </row>
    <row r="2772" spans="1:5" ht="13.5" hidden="1" outlineLevel="1">
      <c r="A2772" s="71">
        <v>44466</v>
      </c>
      <c r="B2772" s="72">
        <v>340</v>
      </c>
      <c r="D2772" s="71">
        <v>44466</v>
      </c>
      <c r="E2772" s="74">
        <v>402</v>
      </c>
    </row>
    <row r="2773" spans="1:5" ht="13.5" hidden="1" outlineLevel="1">
      <c r="A2773" s="71">
        <v>44467</v>
      </c>
      <c r="B2773" s="72">
        <v>338</v>
      </c>
      <c r="D2773" s="71">
        <v>44467</v>
      </c>
      <c r="E2773" s="74">
        <v>399</v>
      </c>
    </row>
    <row r="2774" spans="1:5" ht="13.5" hidden="1" outlineLevel="1">
      <c r="A2774" s="71">
        <v>44468</v>
      </c>
      <c r="B2774" s="72">
        <v>338</v>
      </c>
      <c r="D2774" s="71">
        <v>44468</v>
      </c>
      <c r="E2774" s="74">
        <v>399</v>
      </c>
    </row>
    <row r="2775" spans="1:5" ht="13.5" hidden="1" outlineLevel="1">
      <c r="A2775" s="71">
        <v>44469</v>
      </c>
      <c r="B2775" s="72">
        <v>328</v>
      </c>
      <c r="D2775" s="71">
        <v>44469</v>
      </c>
      <c r="E2775" s="74">
        <v>388.5</v>
      </c>
    </row>
    <row r="2776" spans="1:5" ht="13.5" hidden="1" outlineLevel="1">
      <c r="A2776" s="71">
        <v>44470</v>
      </c>
      <c r="B2776" s="72">
        <v>329</v>
      </c>
      <c r="D2776" s="71">
        <v>44470</v>
      </c>
      <c r="E2776" s="74">
        <v>390</v>
      </c>
    </row>
    <row r="2777" spans="1:5" ht="13.5" hidden="1" outlineLevel="1">
      <c r="A2777" s="71">
        <v>44473</v>
      </c>
      <c r="B2777" s="72">
        <v>329</v>
      </c>
      <c r="D2777" s="71">
        <v>44473</v>
      </c>
      <c r="E2777" s="74">
        <v>390</v>
      </c>
    </row>
    <row r="2778" spans="1:5" ht="13.5" hidden="1" outlineLevel="1">
      <c r="A2778" s="71">
        <v>44474</v>
      </c>
      <c r="B2778" s="72">
        <v>332</v>
      </c>
      <c r="D2778" s="71">
        <v>44474</v>
      </c>
      <c r="E2778" s="74">
        <v>395</v>
      </c>
    </row>
    <row r="2779" spans="1:5" ht="13.5" hidden="1" outlineLevel="1">
      <c r="A2779" s="71">
        <v>44475</v>
      </c>
      <c r="B2779" s="72">
        <v>332.5</v>
      </c>
      <c r="D2779" s="71">
        <v>44475</v>
      </c>
      <c r="E2779" s="74">
        <v>396</v>
      </c>
    </row>
    <row r="2780" spans="1:5" ht="13.5" hidden="1" outlineLevel="1">
      <c r="A2780" s="71">
        <v>44476</v>
      </c>
      <c r="B2780" s="72">
        <v>332.5</v>
      </c>
      <c r="D2780" s="71">
        <v>44476</v>
      </c>
      <c r="E2780" s="74">
        <v>396</v>
      </c>
    </row>
    <row r="2781" spans="1:5" ht="13.5" hidden="1" outlineLevel="1">
      <c r="A2781" s="71">
        <v>44477</v>
      </c>
      <c r="B2781" s="72">
        <v>332.5</v>
      </c>
      <c r="D2781" s="71">
        <v>44477</v>
      </c>
      <c r="E2781" s="74">
        <v>396</v>
      </c>
    </row>
    <row r="2782" spans="1:5" ht="13.5" hidden="1" outlineLevel="1">
      <c r="A2782" s="71">
        <v>44480</v>
      </c>
      <c r="B2782" s="72">
        <v>336.5</v>
      </c>
      <c r="D2782" s="71">
        <v>44480</v>
      </c>
      <c r="E2782" s="74">
        <v>401</v>
      </c>
    </row>
    <row r="2783" spans="1:5" ht="13.5" hidden="1" outlineLevel="1">
      <c r="A2783" s="71">
        <v>44481</v>
      </c>
      <c r="B2783" s="72">
        <v>336.5</v>
      </c>
      <c r="D2783" s="71">
        <v>44481</v>
      </c>
      <c r="E2783" s="74">
        <v>401</v>
      </c>
    </row>
    <row r="2784" spans="1:5" ht="13.5" hidden="1" outlineLevel="1">
      <c r="A2784" s="71">
        <v>44482</v>
      </c>
      <c r="B2784" s="72">
        <v>336.5</v>
      </c>
      <c r="D2784" s="71">
        <v>44482</v>
      </c>
      <c r="E2784" s="74">
        <v>401</v>
      </c>
    </row>
    <row r="2785" spans="1:5" ht="13.5" hidden="1" outlineLevel="1">
      <c r="A2785" s="71">
        <v>44483</v>
      </c>
      <c r="B2785" s="72">
        <v>336.75</v>
      </c>
      <c r="D2785" s="71">
        <v>44483</v>
      </c>
      <c r="E2785" s="74">
        <v>401.25</v>
      </c>
    </row>
    <row r="2786" spans="1:5" ht="13.5" hidden="1" outlineLevel="1">
      <c r="A2786" s="71">
        <v>44484</v>
      </c>
      <c r="B2786" s="72">
        <v>334.75</v>
      </c>
      <c r="D2786" s="71">
        <v>44484</v>
      </c>
      <c r="E2786" s="74">
        <v>399</v>
      </c>
    </row>
    <row r="2787" spans="1:5" ht="13.5" hidden="1" outlineLevel="1">
      <c r="A2787" s="71">
        <v>44487</v>
      </c>
      <c r="B2787" s="72">
        <v>334.75</v>
      </c>
      <c r="D2787" s="71">
        <v>44487</v>
      </c>
      <c r="E2787" s="74">
        <v>399</v>
      </c>
    </row>
    <row r="2788" spans="1:5" ht="13.5" hidden="1" outlineLevel="1">
      <c r="A2788" s="71">
        <v>44488</v>
      </c>
      <c r="B2788" s="72">
        <v>334.75</v>
      </c>
      <c r="D2788" s="71">
        <v>44488</v>
      </c>
      <c r="E2788" s="74">
        <v>399</v>
      </c>
    </row>
    <row r="2789" spans="1:5" ht="13.5" hidden="1" outlineLevel="1">
      <c r="A2789" s="71">
        <v>44489</v>
      </c>
      <c r="B2789" s="72">
        <v>334.75</v>
      </c>
      <c r="D2789" s="71">
        <v>44489</v>
      </c>
      <c r="E2789" s="74">
        <v>399</v>
      </c>
    </row>
    <row r="2790" spans="1:5" ht="13.5" hidden="1" outlineLevel="1">
      <c r="A2790" s="71">
        <v>44490</v>
      </c>
      <c r="B2790" s="72">
        <v>334.75</v>
      </c>
      <c r="D2790" s="71">
        <v>44490</v>
      </c>
      <c r="E2790" s="74">
        <v>399</v>
      </c>
    </row>
    <row r="2791" spans="1:5" ht="13.5" hidden="1" outlineLevel="1">
      <c r="A2791" s="71">
        <v>44491</v>
      </c>
      <c r="B2791" s="72">
        <v>333.75</v>
      </c>
      <c r="D2791" s="71">
        <v>44491</v>
      </c>
      <c r="E2791" s="74">
        <v>398</v>
      </c>
    </row>
    <row r="2792" spans="1:5" ht="13.5" hidden="1" outlineLevel="1">
      <c r="A2792" s="71">
        <v>44494</v>
      </c>
      <c r="B2792" s="72">
        <v>333.75</v>
      </c>
      <c r="D2792" s="71">
        <v>44494</v>
      </c>
      <c r="E2792" s="74">
        <v>398</v>
      </c>
    </row>
    <row r="2793" spans="1:5" ht="13.5" hidden="1" outlineLevel="1">
      <c r="A2793" s="71">
        <v>44495</v>
      </c>
      <c r="B2793" s="72">
        <v>333.75</v>
      </c>
      <c r="D2793" s="71">
        <v>44495</v>
      </c>
      <c r="E2793" s="74">
        <v>398</v>
      </c>
    </row>
    <row r="2794" spans="1:5" ht="13.5" hidden="1" outlineLevel="1">
      <c r="A2794" s="71">
        <v>44496</v>
      </c>
      <c r="B2794" s="72">
        <v>333.25</v>
      </c>
      <c r="D2794" s="71">
        <v>44496</v>
      </c>
      <c r="E2794" s="74">
        <v>397</v>
      </c>
    </row>
    <row r="2795" spans="1:5" ht="13.5" hidden="1" outlineLevel="1">
      <c r="A2795" s="71">
        <v>44497</v>
      </c>
      <c r="B2795" s="72">
        <v>337.75</v>
      </c>
      <c r="D2795" s="71">
        <v>44497</v>
      </c>
      <c r="E2795" s="74">
        <v>402.5</v>
      </c>
    </row>
    <row r="2796" spans="1:5" ht="13.5" hidden="1" outlineLevel="1">
      <c r="A2796" s="71">
        <v>44498</v>
      </c>
      <c r="B2796" s="72">
        <v>337.75</v>
      </c>
      <c r="D2796" s="71">
        <v>44498</v>
      </c>
      <c r="E2796" s="74">
        <v>402.5</v>
      </c>
    </row>
    <row r="2797" spans="1:5" ht="13.5" hidden="1" outlineLevel="1">
      <c r="A2797" s="71">
        <v>44501</v>
      </c>
      <c r="B2797" s="72">
        <v>338.25</v>
      </c>
      <c r="D2797" s="71">
        <v>44501</v>
      </c>
      <c r="E2797" s="74">
        <v>403</v>
      </c>
    </row>
    <row r="2798" spans="1:5" ht="13.5" hidden="1" outlineLevel="1">
      <c r="A2798" s="71">
        <v>44502</v>
      </c>
      <c r="B2798" s="72">
        <v>338.25</v>
      </c>
      <c r="D2798" s="71">
        <v>44502</v>
      </c>
      <c r="E2798" s="74">
        <v>403</v>
      </c>
    </row>
    <row r="2799" spans="1:5" ht="13.5" hidden="1" outlineLevel="1">
      <c r="A2799" s="71">
        <v>44503</v>
      </c>
      <c r="B2799" s="72">
        <v>338.25</v>
      </c>
      <c r="D2799" s="71">
        <v>44503</v>
      </c>
      <c r="E2799" s="74">
        <v>403</v>
      </c>
    </row>
    <row r="2800" spans="1:5" ht="13.5" hidden="1" outlineLevel="1">
      <c r="A2800" s="71">
        <v>44504</v>
      </c>
      <c r="B2800" s="72">
        <v>338.25</v>
      </c>
      <c r="D2800" s="71">
        <v>44504</v>
      </c>
      <c r="E2800" s="74">
        <v>403</v>
      </c>
    </row>
    <row r="2801" spans="1:5" ht="13.5" hidden="1" outlineLevel="1">
      <c r="A2801" s="71">
        <v>44505</v>
      </c>
      <c r="B2801" s="72">
        <v>338.25</v>
      </c>
      <c r="D2801" s="71">
        <v>44505</v>
      </c>
      <c r="E2801" s="74">
        <v>403</v>
      </c>
    </row>
    <row r="2802" spans="1:5" ht="13.5" hidden="1" outlineLevel="1">
      <c r="A2802" s="71">
        <v>44508</v>
      </c>
      <c r="B2802" s="72">
        <v>337.25</v>
      </c>
      <c r="D2802" s="71">
        <v>44508</v>
      </c>
      <c r="E2802" s="74">
        <v>402</v>
      </c>
    </row>
    <row r="2803" spans="1:5" ht="13.5" hidden="1" outlineLevel="1">
      <c r="A2803" s="71">
        <v>44509</v>
      </c>
      <c r="B2803" s="72">
        <v>337.25</v>
      </c>
      <c r="D2803" s="71">
        <v>44509</v>
      </c>
      <c r="E2803" s="74">
        <v>402</v>
      </c>
    </row>
    <row r="2804" spans="1:5" ht="13.5" hidden="1" outlineLevel="1">
      <c r="A2804" s="71">
        <v>44510</v>
      </c>
      <c r="B2804" s="72">
        <v>336.25</v>
      </c>
      <c r="D2804" s="71">
        <v>44510</v>
      </c>
      <c r="E2804" s="74">
        <v>401</v>
      </c>
    </row>
    <row r="2805" spans="1:5" ht="13.5" hidden="1" outlineLevel="1">
      <c r="A2805" s="71">
        <v>44511</v>
      </c>
      <c r="B2805" s="72">
        <v>334.25</v>
      </c>
      <c r="D2805" s="71">
        <v>44511</v>
      </c>
      <c r="E2805" s="74">
        <v>399</v>
      </c>
    </row>
    <row r="2806" spans="1:5" ht="13.5" hidden="1" outlineLevel="1">
      <c r="A2806" s="71">
        <v>44512</v>
      </c>
      <c r="B2806" s="72">
        <v>333.75</v>
      </c>
      <c r="D2806" s="71">
        <v>44512</v>
      </c>
      <c r="E2806" s="74">
        <v>398.5</v>
      </c>
    </row>
    <row r="2807" spans="1:5" ht="13.5" hidden="1" outlineLevel="1">
      <c r="A2807" s="71">
        <v>44515</v>
      </c>
      <c r="B2807" s="72">
        <v>307.75</v>
      </c>
      <c r="D2807" s="71">
        <v>44515</v>
      </c>
      <c r="E2807" s="74">
        <v>372</v>
      </c>
    </row>
    <row r="2808" spans="1:5" ht="13.5" hidden="1" outlineLevel="1">
      <c r="A2808" s="71">
        <v>44516</v>
      </c>
      <c r="B2808" s="72">
        <v>307.75</v>
      </c>
      <c r="D2808" s="71">
        <v>44516</v>
      </c>
      <c r="E2808" s="74">
        <v>372</v>
      </c>
    </row>
    <row r="2809" spans="1:5" ht="13.5" hidden="1" outlineLevel="1">
      <c r="A2809" s="71">
        <v>44517</v>
      </c>
      <c r="B2809" s="72">
        <v>305.75</v>
      </c>
      <c r="D2809" s="71">
        <v>44517</v>
      </c>
      <c r="E2809" s="74">
        <v>370</v>
      </c>
    </row>
    <row r="2810" spans="1:5" ht="13.5" hidden="1" outlineLevel="1">
      <c r="A2810" s="71">
        <v>44518</v>
      </c>
      <c r="B2810" s="72">
        <v>301.75</v>
      </c>
      <c r="D2810" s="71">
        <v>44518</v>
      </c>
      <c r="E2810" s="74">
        <v>366</v>
      </c>
    </row>
    <row r="2811" spans="1:5" ht="13.5" hidden="1" outlineLevel="1">
      <c r="A2811" s="71">
        <v>44519</v>
      </c>
      <c r="B2811" s="72">
        <v>301.25</v>
      </c>
      <c r="D2811" s="71">
        <v>44519</v>
      </c>
      <c r="E2811" s="74">
        <v>364</v>
      </c>
    </row>
    <row r="2812" spans="1:5" ht="13.5" hidden="1" outlineLevel="1">
      <c r="A2812" s="71">
        <v>44522</v>
      </c>
      <c r="B2812" s="72">
        <v>298.25</v>
      </c>
      <c r="D2812" s="71">
        <v>44522</v>
      </c>
      <c r="E2812" s="74">
        <v>361</v>
      </c>
    </row>
    <row r="2813" spans="1:5" ht="13.5" hidden="1" outlineLevel="1">
      <c r="A2813" s="71">
        <v>44523</v>
      </c>
      <c r="B2813" s="72">
        <v>263</v>
      </c>
      <c r="D2813" s="71">
        <v>44523</v>
      </c>
      <c r="E2813" s="74">
        <v>318</v>
      </c>
    </row>
    <row r="2814" spans="1:5" ht="13.5" hidden="1" outlineLevel="1">
      <c r="A2814" s="71">
        <v>44524</v>
      </c>
      <c r="B2814" s="72">
        <v>263</v>
      </c>
      <c r="D2814" s="71">
        <v>44524</v>
      </c>
      <c r="E2814" s="74">
        <v>317</v>
      </c>
    </row>
    <row r="2815" spans="1:5" ht="13.5" hidden="1" outlineLevel="1">
      <c r="A2815" s="71">
        <v>44525</v>
      </c>
      <c r="B2815" s="72">
        <v>263.5</v>
      </c>
      <c r="D2815" s="71">
        <v>44525</v>
      </c>
      <c r="E2815" s="74">
        <v>316.5</v>
      </c>
    </row>
    <row r="2816" spans="1:5" ht="13.5" hidden="1" outlineLevel="1">
      <c r="A2816" s="71">
        <v>44526</v>
      </c>
      <c r="B2816" s="72">
        <v>270</v>
      </c>
      <c r="D2816" s="71">
        <v>44526</v>
      </c>
      <c r="E2816" s="74">
        <v>316</v>
      </c>
    </row>
    <row r="2817" spans="1:5" ht="13.5" hidden="1" outlineLevel="1">
      <c r="A2817" s="71">
        <v>44529</v>
      </c>
      <c r="B2817" s="72">
        <v>269.5</v>
      </c>
      <c r="D2817" s="71">
        <v>44529</v>
      </c>
      <c r="E2817" s="74">
        <v>315.5</v>
      </c>
    </row>
    <row r="2818" spans="1:5" ht="13.5" hidden="1" outlineLevel="1">
      <c r="A2818" s="71">
        <v>44530</v>
      </c>
      <c r="B2818" s="72">
        <v>269.5</v>
      </c>
      <c r="D2818" s="71">
        <v>44530</v>
      </c>
      <c r="E2818" s="74">
        <v>315.5</v>
      </c>
    </row>
    <row r="2819" spans="1:5" ht="13.5" hidden="1" outlineLevel="1">
      <c r="A2819" s="71">
        <v>44531</v>
      </c>
      <c r="B2819" s="72">
        <v>269.5</v>
      </c>
      <c r="D2819" s="71">
        <v>44531</v>
      </c>
      <c r="E2819" s="74">
        <v>315.5</v>
      </c>
    </row>
    <row r="2820" spans="1:5" ht="13.5" hidden="1" outlineLevel="1">
      <c r="A2820" s="71">
        <v>44532</v>
      </c>
      <c r="B2820" s="72">
        <v>269.5</v>
      </c>
      <c r="D2820" s="71">
        <v>44532</v>
      </c>
      <c r="E2820" s="74">
        <v>315.5</v>
      </c>
    </row>
    <row r="2821" spans="1:5" ht="13.5" hidden="1" outlineLevel="1">
      <c r="A2821" s="71">
        <v>44533</v>
      </c>
      <c r="B2821" s="72">
        <v>291.5</v>
      </c>
      <c r="D2821" s="71">
        <v>44533</v>
      </c>
      <c r="E2821" s="74">
        <v>317.5</v>
      </c>
    </row>
    <row r="2822" spans="1:5" ht="13.5" hidden="1" outlineLevel="1">
      <c r="A2822" s="71">
        <v>44536</v>
      </c>
      <c r="B2822" s="72">
        <v>291.5</v>
      </c>
      <c r="D2822" s="71">
        <v>44536</v>
      </c>
      <c r="E2822" s="74">
        <v>339</v>
      </c>
    </row>
    <row r="2823" spans="1:5" ht="13.5" hidden="1" outlineLevel="1">
      <c r="A2823" s="71">
        <v>44537</v>
      </c>
      <c r="B2823" s="72">
        <v>291.5</v>
      </c>
      <c r="D2823" s="71">
        <v>44537</v>
      </c>
      <c r="E2823" s="74">
        <v>339</v>
      </c>
    </row>
    <row r="2824" spans="1:5" ht="13.5" hidden="1" outlineLevel="1">
      <c r="A2824" s="71">
        <v>44538</v>
      </c>
      <c r="B2824" s="72">
        <v>291.5</v>
      </c>
      <c r="D2824" s="71">
        <v>44538</v>
      </c>
      <c r="E2824" s="74">
        <v>339</v>
      </c>
    </row>
    <row r="2825" spans="1:5" ht="13.5" hidden="1" outlineLevel="1">
      <c r="A2825" s="71">
        <v>44539</v>
      </c>
      <c r="B2825" s="72">
        <v>292.5</v>
      </c>
      <c r="D2825" s="71">
        <v>44539</v>
      </c>
      <c r="E2825" s="74">
        <v>341</v>
      </c>
    </row>
    <row r="2826" spans="1:5" ht="13.5" hidden="1" outlineLevel="1">
      <c r="A2826" s="71">
        <v>44540</v>
      </c>
      <c r="B2826" s="72">
        <v>292.5</v>
      </c>
      <c r="D2826" s="71">
        <v>44540</v>
      </c>
      <c r="E2826" s="74">
        <v>341</v>
      </c>
    </row>
    <row r="2827" spans="1:5" ht="13.5" hidden="1" outlineLevel="1">
      <c r="A2827" s="71">
        <v>44543</v>
      </c>
      <c r="B2827" s="72">
        <v>292.5</v>
      </c>
      <c r="D2827" s="71">
        <v>44543</v>
      </c>
      <c r="E2827" s="74">
        <v>341</v>
      </c>
    </row>
    <row r="2828" spans="1:5" ht="13.5" hidden="1" outlineLevel="1">
      <c r="A2828" s="71">
        <v>44544</v>
      </c>
      <c r="B2828" s="72">
        <v>292.75</v>
      </c>
      <c r="D2828" s="71">
        <v>44544</v>
      </c>
      <c r="E2828" s="74">
        <v>341.5</v>
      </c>
    </row>
    <row r="2829" spans="1:5" ht="13.5" hidden="1" outlineLevel="1">
      <c r="A2829" s="71">
        <v>44545</v>
      </c>
      <c r="B2829" s="72">
        <v>293.25</v>
      </c>
      <c r="D2829" s="71">
        <v>44545</v>
      </c>
      <c r="E2829" s="74">
        <v>341.5</v>
      </c>
    </row>
    <row r="2830" spans="1:5" ht="13.5" hidden="1" outlineLevel="1">
      <c r="A2830" s="71">
        <v>44546</v>
      </c>
      <c r="B2830" s="72">
        <v>293.25</v>
      </c>
      <c r="D2830" s="71">
        <v>44546</v>
      </c>
      <c r="E2830" s="74">
        <v>341.5</v>
      </c>
    </row>
    <row r="2831" spans="1:5" ht="13.5" hidden="1" outlineLevel="1">
      <c r="A2831" s="71">
        <v>44547</v>
      </c>
      <c r="B2831" s="72">
        <v>293.25</v>
      </c>
      <c r="D2831" s="71">
        <v>44547</v>
      </c>
      <c r="E2831" s="74">
        <v>341.5</v>
      </c>
    </row>
    <row r="2832" spans="1:5" ht="13.5" hidden="1" outlineLevel="1">
      <c r="A2832" s="71">
        <v>44550</v>
      </c>
      <c r="B2832" s="72">
        <v>293.25</v>
      </c>
      <c r="D2832" s="71">
        <v>44550</v>
      </c>
      <c r="E2832" s="74">
        <v>341.5</v>
      </c>
    </row>
    <row r="2833" spans="1:5" ht="13.5" hidden="1" outlineLevel="1">
      <c r="A2833" s="71">
        <v>44551</v>
      </c>
      <c r="B2833" s="72">
        <v>294.25</v>
      </c>
      <c r="D2833" s="71">
        <v>44551</v>
      </c>
      <c r="E2833" s="74">
        <v>342.5</v>
      </c>
    </row>
    <row r="2834" spans="1:5" ht="13.5" hidden="1" outlineLevel="1">
      <c r="A2834" s="71">
        <v>44552</v>
      </c>
      <c r="B2834" s="72">
        <v>298.75</v>
      </c>
      <c r="D2834" s="71">
        <v>44552</v>
      </c>
      <c r="E2834" s="74">
        <v>349.5</v>
      </c>
    </row>
    <row r="2835" spans="1:5" ht="13.5" hidden="1" outlineLevel="1">
      <c r="A2835" s="71">
        <v>44553</v>
      </c>
      <c r="B2835" s="72">
        <v>301.5</v>
      </c>
      <c r="D2835" s="71">
        <v>44553</v>
      </c>
      <c r="E2835" s="74">
        <v>351</v>
      </c>
    </row>
    <row r="2836" spans="1:5" ht="13.5" hidden="1" outlineLevel="1">
      <c r="A2836" s="71">
        <v>44554</v>
      </c>
      <c r="B2836" s="72">
        <v>301.5</v>
      </c>
      <c r="D2836" s="71">
        <v>44554</v>
      </c>
      <c r="E2836" s="74">
        <v>351</v>
      </c>
    </row>
    <row r="2837" spans="1:5" ht="13.5" hidden="1" outlineLevel="1">
      <c r="A2837" s="71">
        <v>44557</v>
      </c>
      <c r="B2837" s="72">
        <v>301.5</v>
      </c>
      <c r="D2837" s="71">
        <v>44557</v>
      </c>
      <c r="E2837" s="74">
        <v>351</v>
      </c>
    </row>
    <row r="2838" spans="1:5" ht="13.5" hidden="1" outlineLevel="1">
      <c r="A2838" s="71">
        <v>44558</v>
      </c>
      <c r="B2838" s="72">
        <v>307.5</v>
      </c>
      <c r="D2838" s="71">
        <v>44558</v>
      </c>
      <c r="E2838" s="74">
        <v>357</v>
      </c>
    </row>
    <row r="2839" spans="1:5" ht="13.5" hidden="1" outlineLevel="1">
      <c r="A2839" s="71">
        <v>44559</v>
      </c>
      <c r="B2839" s="72">
        <v>307.75</v>
      </c>
      <c r="D2839" s="71">
        <v>44559</v>
      </c>
      <c r="E2839" s="74">
        <v>357.25</v>
      </c>
    </row>
    <row r="2840" spans="1:5" ht="13.5" hidden="1" outlineLevel="1">
      <c r="A2840" s="71">
        <v>44560</v>
      </c>
      <c r="B2840" s="72">
        <v>307.75</v>
      </c>
      <c r="D2840" s="71">
        <v>44560</v>
      </c>
      <c r="E2840" s="74">
        <v>357.25</v>
      </c>
    </row>
    <row r="2841" spans="1:5" ht="13.5" hidden="1" outlineLevel="1">
      <c r="A2841" s="71">
        <v>44561</v>
      </c>
      <c r="B2841" s="72">
        <v>307.75</v>
      </c>
      <c r="D2841" s="71">
        <v>44561</v>
      </c>
      <c r="E2841" s="74">
        <v>357.25</v>
      </c>
    </row>
    <row r="2842" spans="1:5" ht="13.5" collapsed="1">
      <c r="A2842" s="71">
        <v>44564</v>
      </c>
      <c r="B2842" s="72">
        <v>308.75</v>
      </c>
      <c r="D2842" s="71">
        <v>44564</v>
      </c>
      <c r="E2842" s="74">
        <v>357.75</v>
      </c>
    </row>
    <row r="2843" spans="1:5" ht="13.5">
      <c r="A2843" s="71">
        <v>44565</v>
      </c>
      <c r="B2843" s="72">
        <v>309.25</v>
      </c>
      <c r="D2843" s="71">
        <v>44565</v>
      </c>
      <c r="E2843" s="74">
        <v>358</v>
      </c>
    </row>
    <row r="2844" spans="1:5" ht="13.5">
      <c r="A2844" s="71">
        <v>44566</v>
      </c>
      <c r="B2844" s="72">
        <v>310.25</v>
      </c>
      <c r="D2844" s="71">
        <v>44566</v>
      </c>
      <c r="E2844" s="74">
        <v>359</v>
      </c>
    </row>
    <row r="2845" spans="1:5" ht="13.5">
      <c r="A2845" s="71">
        <v>44567</v>
      </c>
      <c r="B2845" s="72">
        <v>325</v>
      </c>
      <c r="D2845" s="71">
        <v>44567</v>
      </c>
      <c r="E2845" s="74">
        <v>369</v>
      </c>
    </row>
    <row r="2846" spans="1:5" ht="13.5">
      <c r="A2846" s="71">
        <v>44568</v>
      </c>
      <c r="B2846" s="72">
        <v>329</v>
      </c>
      <c r="D2846" s="71">
        <v>44568</v>
      </c>
      <c r="E2846" s="74">
        <v>371</v>
      </c>
    </row>
    <row r="2847" spans="1:5" ht="13.5">
      <c r="A2847" s="71">
        <v>44571</v>
      </c>
      <c r="B2847" s="72">
        <v>336</v>
      </c>
      <c r="D2847" s="71">
        <v>44571</v>
      </c>
      <c r="E2847" s="74">
        <v>378</v>
      </c>
    </row>
    <row r="2848" spans="1:5" ht="13.5">
      <c r="A2848" s="71">
        <v>44572</v>
      </c>
      <c r="B2848" s="72">
        <v>340</v>
      </c>
      <c r="D2848" s="71">
        <v>44572</v>
      </c>
      <c r="E2848" s="74">
        <v>385</v>
      </c>
    </row>
    <row r="2849" spans="1:5" ht="13.5">
      <c r="A2849" s="71">
        <v>44573</v>
      </c>
      <c r="B2849" s="72">
        <v>349</v>
      </c>
      <c r="D2849" s="71">
        <v>44573</v>
      </c>
      <c r="E2849" s="74">
        <v>394</v>
      </c>
    </row>
    <row r="2850" spans="1:5" ht="13.5">
      <c r="A2850" s="71">
        <v>44574</v>
      </c>
      <c r="B2850" s="72">
        <v>358</v>
      </c>
      <c r="D2850" s="71">
        <v>44574</v>
      </c>
      <c r="E2850" s="74">
        <v>404</v>
      </c>
    </row>
    <row r="2851" spans="1:5" ht="13.5">
      <c r="A2851" s="71">
        <v>44575</v>
      </c>
      <c r="B2851" s="72">
        <v>362</v>
      </c>
      <c r="D2851" s="71">
        <v>44575</v>
      </c>
      <c r="E2851" s="74">
        <v>409</v>
      </c>
    </row>
    <row r="2852" spans="1:5" ht="13.5">
      <c r="A2852" s="71">
        <v>44578</v>
      </c>
      <c r="B2852" s="72">
        <v>364</v>
      </c>
      <c r="D2852" s="71">
        <v>44578</v>
      </c>
      <c r="E2852" s="74">
        <v>411</v>
      </c>
    </row>
    <row r="2853" spans="1:5" ht="13.5">
      <c r="A2853" s="71">
        <v>44579</v>
      </c>
      <c r="B2853" s="72">
        <v>373</v>
      </c>
      <c r="D2853" s="71">
        <v>44579</v>
      </c>
      <c r="E2853" s="74">
        <v>420</v>
      </c>
    </row>
    <row r="2854" spans="1:5" ht="13.5">
      <c r="A2854" s="71">
        <v>44580</v>
      </c>
      <c r="B2854" s="72">
        <v>383</v>
      </c>
      <c r="D2854" s="71">
        <v>44580</v>
      </c>
      <c r="E2854" s="74">
        <v>430</v>
      </c>
    </row>
    <row r="2855" spans="1:5" ht="13.5">
      <c r="A2855" s="71">
        <v>44581</v>
      </c>
      <c r="B2855" s="72">
        <v>382</v>
      </c>
      <c r="D2855" s="71">
        <v>44581</v>
      </c>
      <c r="E2855" s="74">
        <v>429</v>
      </c>
    </row>
    <row r="2856" spans="1:5" ht="13.5">
      <c r="A2856" s="71">
        <v>44582</v>
      </c>
      <c r="B2856" s="72">
        <v>397</v>
      </c>
      <c r="D2856" s="71">
        <v>44582</v>
      </c>
      <c r="E2856" s="74">
        <v>444</v>
      </c>
    </row>
    <row r="2857" spans="1:5" ht="13.5">
      <c r="A2857" s="71">
        <v>44585</v>
      </c>
      <c r="B2857" s="72">
        <v>397.5</v>
      </c>
      <c r="D2857" s="71">
        <v>44585</v>
      </c>
      <c r="E2857" s="74">
        <v>444.5</v>
      </c>
    </row>
    <row r="2858" spans="1:5" ht="13.5">
      <c r="A2858" s="71">
        <v>44586</v>
      </c>
      <c r="B2858" s="72">
        <v>397.5</v>
      </c>
      <c r="D2858" s="71">
        <v>44586</v>
      </c>
      <c r="E2858" s="74">
        <v>444.5</v>
      </c>
    </row>
    <row r="2859" spans="1:5" ht="13.5">
      <c r="A2859" s="71">
        <v>44587</v>
      </c>
      <c r="B2859" s="72">
        <v>397.5</v>
      </c>
      <c r="D2859" s="71">
        <v>44587</v>
      </c>
      <c r="E2859" s="74">
        <v>444.5</v>
      </c>
    </row>
    <row r="2860" spans="1:5" ht="13.5">
      <c r="A2860" s="71">
        <v>44588</v>
      </c>
      <c r="B2860" s="72">
        <v>397.5</v>
      </c>
      <c r="D2860" s="71">
        <v>44588</v>
      </c>
      <c r="E2860" s="74">
        <v>444.5</v>
      </c>
    </row>
    <row r="2861" spans="1:5" ht="13.5">
      <c r="A2861" s="71">
        <v>44589</v>
      </c>
      <c r="B2861" s="72">
        <v>397.5</v>
      </c>
      <c r="D2861" s="71">
        <v>44589</v>
      </c>
      <c r="E2861" s="74">
        <v>444.5</v>
      </c>
    </row>
    <row r="2862" spans="1:5" ht="13.5">
      <c r="A2862" s="71">
        <v>44592</v>
      </c>
      <c r="B2862" s="72">
        <v>397.5</v>
      </c>
      <c r="D2862" s="71">
        <v>44592</v>
      </c>
      <c r="E2862" s="74">
        <v>444.5</v>
      </c>
    </row>
    <row r="2863" spans="1:5" ht="13.5">
      <c r="A2863" s="71">
        <v>44593</v>
      </c>
      <c r="B2863" s="72">
        <v>397.5</v>
      </c>
      <c r="D2863" s="71">
        <v>44593</v>
      </c>
      <c r="E2863" s="74">
        <v>444.5</v>
      </c>
    </row>
    <row r="2864" spans="1:5" ht="13.5">
      <c r="A2864" s="71">
        <v>44594</v>
      </c>
      <c r="B2864" s="72">
        <v>397.5</v>
      </c>
      <c r="D2864" s="71">
        <v>44594</v>
      </c>
      <c r="E2864" s="74">
        <v>444.5</v>
      </c>
    </row>
    <row r="2865" spans="1:5" ht="13.5">
      <c r="A2865" s="71">
        <v>44595</v>
      </c>
      <c r="B2865" s="72">
        <v>397.75</v>
      </c>
      <c r="D2865" s="71">
        <v>44595</v>
      </c>
      <c r="E2865" s="74">
        <v>444.75</v>
      </c>
    </row>
    <row r="2866" spans="1:5" ht="13.5">
      <c r="A2866" s="71">
        <v>44596</v>
      </c>
      <c r="B2866" s="72">
        <v>397.75</v>
      </c>
      <c r="D2866" s="71">
        <v>44596</v>
      </c>
      <c r="E2866" s="74">
        <v>444.75</v>
      </c>
    </row>
    <row r="2867" spans="1:5" ht="13.5">
      <c r="A2867" s="71">
        <v>44599</v>
      </c>
      <c r="B2867" s="72">
        <v>398</v>
      </c>
      <c r="D2867" s="71">
        <v>44599</v>
      </c>
      <c r="E2867" s="74">
        <v>445</v>
      </c>
    </row>
    <row r="2868" spans="1:5" ht="13.5">
      <c r="A2868" s="71">
        <v>44600</v>
      </c>
      <c r="B2868" s="72">
        <v>392</v>
      </c>
      <c r="D2868" s="71">
        <v>44600</v>
      </c>
      <c r="E2868" s="74">
        <v>439</v>
      </c>
    </row>
    <row r="2869" spans="1:5" ht="13.5">
      <c r="A2869" s="71">
        <v>44601</v>
      </c>
      <c r="B2869" s="72">
        <v>392</v>
      </c>
      <c r="D2869" s="71">
        <v>44601</v>
      </c>
      <c r="E2869" s="74">
        <v>439</v>
      </c>
    </row>
    <row r="2870" spans="1:5" ht="13.5">
      <c r="A2870" s="71">
        <v>44602</v>
      </c>
      <c r="B2870" s="72">
        <v>391.75</v>
      </c>
      <c r="D2870" s="71">
        <v>44602</v>
      </c>
      <c r="E2870" s="74">
        <v>438.75</v>
      </c>
    </row>
    <row r="2871" spans="1:5" ht="13.5">
      <c r="A2871" s="71">
        <v>44603</v>
      </c>
      <c r="B2871" s="72">
        <v>395.25</v>
      </c>
      <c r="D2871" s="71">
        <v>44603</v>
      </c>
      <c r="E2871" s="74">
        <v>442.5</v>
      </c>
    </row>
    <row r="2872" spans="1:5" ht="13.5">
      <c r="A2872" s="71">
        <v>44606</v>
      </c>
      <c r="B2872" s="72">
        <v>395.25</v>
      </c>
      <c r="D2872" s="71">
        <v>44606</v>
      </c>
      <c r="E2872" s="74">
        <v>442.5</v>
      </c>
    </row>
    <row r="2873" spans="1:5" ht="13.5">
      <c r="A2873" s="71">
        <v>44607</v>
      </c>
      <c r="B2873" s="72">
        <v>392.75</v>
      </c>
      <c r="D2873" s="71">
        <v>44607</v>
      </c>
      <c r="E2873" s="74">
        <v>439</v>
      </c>
    </row>
    <row r="2874" spans="1:5" ht="13.5">
      <c r="A2874" s="71">
        <v>44608</v>
      </c>
      <c r="B2874" s="72">
        <v>392.75</v>
      </c>
      <c r="D2874" s="71">
        <v>44608</v>
      </c>
      <c r="E2874" s="74">
        <v>439</v>
      </c>
    </row>
    <row r="2875" spans="1:5" ht="13.5">
      <c r="A2875" s="71">
        <v>44609</v>
      </c>
      <c r="B2875" s="72">
        <v>392.75</v>
      </c>
      <c r="D2875" s="71">
        <v>44609</v>
      </c>
      <c r="E2875" s="74">
        <v>439</v>
      </c>
    </row>
    <row r="2876" spans="1:5" ht="13.5">
      <c r="A2876" s="71">
        <v>44610</v>
      </c>
      <c r="B2876" s="72">
        <v>393.75</v>
      </c>
      <c r="D2876" s="71">
        <v>44610</v>
      </c>
      <c r="E2876" s="74">
        <v>440</v>
      </c>
    </row>
    <row r="2877" spans="1:5" ht="13.5">
      <c r="A2877" s="71">
        <v>44613</v>
      </c>
      <c r="B2877" s="72">
        <v>393.75</v>
      </c>
      <c r="D2877" s="71">
        <v>44613</v>
      </c>
      <c r="E2877" s="74">
        <v>440</v>
      </c>
    </row>
    <row r="2878" spans="1:5" ht="13.5">
      <c r="A2878" s="71">
        <v>44614</v>
      </c>
      <c r="B2878" s="72">
        <v>398.75</v>
      </c>
      <c r="D2878" s="71">
        <v>44614</v>
      </c>
      <c r="E2878" s="74">
        <v>446.5</v>
      </c>
    </row>
    <row r="2879" spans="1:5" ht="13.5">
      <c r="A2879" s="71">
        <v>44615</v>
      </c>
      <c r="B2879" s="72">
        <v>406.75</v>
      </c>
      <c r="D2879" s="71">
        <v>44615</v>
      </c>
      <c r="E2879" s="74">
        <v>455</v>
      </c>
    </row>
    <row r="2880" spans="1:5" ht="13.5">
      <c r="A2880" s="71">
        <v>44616</v>
      </c>
      <c r="B2880" s="72">
        <v>408.75</v>
      </c>
      <c r="D2880" s="71">
        <v>44616</v>
      </c>
      <c r="E2880" s="74">
        <v>457</v>
      </c>
    </row>
    <row r="2881" spans="1:5" ht="13.5">
      <c r="A2881" s="71">
        <v>44617</v>
      </c>
      <c r="B2881" s="72">
        <v>408.75</v>
      </c>
      <c r="D2881" s="71">
        <v>44617</v>
      </c>
      <c r="E2881" s="74">
        <v>457</v>
      </c>
    </row>
    <row r="2882" spans="1:5" ht="13.5">
      <c r="A2882" s="71">
        <v>44620</v>
      </c>
      <c r="B2882" s="72">
        <v>408.75</v>
      </c>
      <c r="D2882" s="71">
        <v>44620</v>
      </c>
      <c r="E2882" s="74">
        <v>457</v>
      </c>
    </row>
    <row r="2883" spans="1:5" ht="13.5">
      <c r="A2883" s="71">
        <v>44621</v>
      </c>
      <c r="B2883" s="72">
        <v>408.75</v>
      </c>
      <c r="D2883" s="71">
        <v>44621</v>
      </c>
      <c r="E2883" s="74">
        <v>457</v>
      </c>
    </row>
    <row r="2884" spans="1:5" ht="13.5">
      <c r="A2884" s="71">
        <v>44622</v>
      </c>
      <c r="B2884" s="72">
        <v>425.75</v>
      </c>
      <c r="D2884" s="71">
        <v>44622</v>
      </c>
      <c r="E2884" s="74">
        <v>474.5</v>
      </c>
    </row>
    <row r="2885" spans="1:5" ht="13.5">
      <c r="A2885" s="71">
        <v>44623</v>
      </c>
      <c r="B2885" s="72">
        <v>454.75</v>
      </c>
      <c r="D2885" s="71">
        <v>44623</v>
      </c>
      <c r="E2885" s="74">
        <v>504</v>
      </c>
    </row>
    <row r="2886" spans="1:5" ht="13.5">
      <c r="A2886" s="71">
        <v>44624</v>
      </c>
      <c r="B2886" s="72">
        <v>508.25</v>
      </c>
      <c r="D2886" s="71">
        <v>44624</v>
      </c>
      <c r="E2886" s="74">
        <v>559.5</v>
      </c>
    </row>
    <row r="2887" spans="1:5" ht="13.5">
      <c r="A2887" s="71">
        <v>44627</v>
      </c>
      <c r="B2887" s="72">
        <v>580</v>
      </c>
      <c r="D2887" s="71">
        <v>44627</v>
      </c>
      <c r="E2887" s="74">
        <v>615</v>
      </c>
    </row>
    <row r="2888" spans="1:5" ht="13.5">
      <c r="A2888" s="71">
        <v>44628</v>
      </c>
      <c r="B2888" s="72">
        <v>627</v>
      </c>
      <c r="D2888" s="71">
        <v>44628</v>
      </c>
      <c r="E2888" s="74">
        <v>660</v>
      </c>
    </row>
    <row r="2889" spans="1:5" ht="13.5">
      <c r="A2889" s="71">
        <v>44629</v>
      </c>
      <c r="B2889" s="72">
        <v>622</v>
      </c>
      <c r="D2889" s="71">
        <v>44629</v>
      </c>
      <c r="E2889" s="74">
        <v>650</v>
      </c>
    </row>
    <row r="2890" spans="1:5" ht="13.5">
      <c r="A2890" s="71">
        <v>44630</v>
      </c>
      <c r="B2890" s="72">
        <v>632.5</v>
      </c>
      <c r="D2890" s="71">
        <v>44630</v>
      </c>
      <c r="E2890" s="74">
        <v>660.5</v>
      </c>
    </row>
    <row r="2891" spans="1:5" ht="13.5">
      <c r="A2891" s="71">
        <v>44631</v>
      </c>
      <c r="B2891" s="72">
        <v>638</v>
      </c>
      <c r="D2891" s="71">
        <v>44631</v>
      </c>
      <c r="E2891" s="74">
        <v>666</v>
      </c>
    </row>
    <row r="2892" spans="1:5" ht="13.5">
      <c r="A2892" s="71">
        <v>44634</v>
      </c>
      <c r="B2892" s="72">
        <v>642</v>
      </c>
      <c r="D2892" s="71">
        <v>44634</v>
      </c>
      <c r="E2892" s="74">
        <v>670.5</v>
      </c>
    </row>
    <row r="2893" spans="1:5" ht="13.5">
      <c r="A2893" s="71">
        <v>44635</v>
      </c>
      <c r="B2893" s="72">
        <v>641.5</v>
      </c>
      <c r="D2893" s="71">
        <v>44635</v>
      </c>
      <c r="E2893" s="74">
        <v>670</v>
      </c>
    </row>
    <row r="2894" spans="1:5" ht="13.5">
      <c r="A2894" s="71">
        <v>44636</v>
      </c>
      <c r="B2894" s="72">
        <v>641.5</v>
      </c>
      <c r="D2894" s="71">
        <v>44636</v>
      </c>
      <c r="E2894" s="74">
        <v>670</v>
      </c>
    </row>
    <row r="2895" spans="1:5" ht="13.5">
      <c r="A2895" s="71">
        <v>44637</v>
      </c>
      <c r="B2895" s="72">
        <v>641.5</v>
      </c>
      <c r="D2895" s="71">
        <v>44637</v>
      </c>
      <c r="E2895" s="74">
        <v>670</v>
      </c>
    </row>
    <row r="2896" spans="1:5" ht="13.5">
      <c r="A2896" s="71">
        <v>44638</v>
      </c>
      <c r="B2896" s="72">
        <v>641.5</v>
      </c>
      <c r="D2896" s="71">
        <v>44638</v>
      </c>
      <c r="E2896" s="74">
        <v>670</v>
      </c>
    </row>
    <row r="2897" spans="1:5" ht="13.5">
      <c r="A2897" s="71">
        <v>44641</v>
      </c>
      <c r="B2897" s="72">
        <v>596.5</v>
      </c>
      <c r="D2897" s="71">
        <v>44641</v>
      </c>
      <c r="E2897" s="74">
        <v>625</v>
      </c>
    </row>
    <row r="2898" spans="1:5" ht="13.5">
      <c r="A2898" s="71">
        <v>44642</v>
      </c>
      <c r="B2898" s="72">
        <v>569.5</v>
      </c>
      <c r="D2898" s="71">
        <v>44642</v>
      </c>
      <c r="E2898" s="74">
        <v>598</v>
      </c>
    </row>
    <row r="2899" spans="1:5" ht="13.5">
      <c r="A2899" s="71">
        <v>44643</v>
      </c>
      <c r="B2899" s="72">
        <v>561.5</v>
      </c>
      <c r="D2899" s="71">
        <v>44643</v>
      </c>
      <c r="E2899" s="74">
        <v>590</v>
      </c>
    </row>
    <row r="2900" spans="1:5" ht="13.5">
      <c r="A2900" s="71">
        <v>44644</v>
      </c>
      <c r="B2900" s="72">
        <v>549.5</v>
      </c>
      <c r="D2900" s="71">
        <v>44644</v>
      </c>
      <c r="E2900" s="74">
        <v>578</v>
      </c>
    </row>
    <row r="2901" spans="1:5" ht="13.5">
      <c r="A2901" s="71">
        <v>44645</v>
      </c>
      <c r="B2901" s="72">
        <v>509</v>
      </c>
      <c r="D2901" s="71">
        <v>44645</v>
      </c>
      <c r="E2901" s="74">
        <v>539</v>
      </c>
    </row>
    <row r="2902" spans="1:5" ht="13.5">
      <c r="A2902" s="71">
        <v>44648</v>
      </c>
      <c r="B2902" s="72">
        <v>509</v>
      </c>
      <c r="D2902" s="71">
        <v>44648</v>
      </c>
      <c r="E2902" s="74">
        <v>539</v>
      </c>
    </row>
    <row r="2903" spans="1:5" ht="13.5">
      <c r="A2903" s="71">
        <v>44649</v>
      </c>
      <c r="B2903" s="72">
        <v>507</v>
      </c>
      <c r="D2903" s="71">
        <v>44649</v>
      </c>
      <c r="E2903" s="74">
        <v>537</v>
      </c>
    </row>
    <row r="2904" spans="1:5" ht="13.5">
      <c r="A2904" s="71">
        <v>44650</v>
      </c>
      <c r="B2904" s="72">
        <v>505.5</v>
      </c>
      <c r="D2904" s="71">
        <v>44650</v>
      </c>
      <c r="E2904" s="74">
        <v>534</v>
      </c>
    </row>
    <row r="2905" spans="1:5" ht="13.5">
      <c r="A2905" s="71">
        <v>44651</v>
      </c>
      <c r="B2905" s="72">
        <v>486.5</v>
      </c>
      <c r="D2905" s="71">
        <v>44651</v>
      </c>
      <c r="E2905" s="74">
        <v>515</v>
      </c>
    </row>
    <row r="2906" spans="1:5" ht="13.5">
      <c r="A2906" s="71">
        <v>44652</v>
      </c>
      <c r="B2906" s="72">
        <v>446.5</v>
      </c>
      <c r="D2906" s="71">
        <v>44652</v>
      </c>
      <c r="E2906" s="74">
        <v>480</v>
      </c>
    </row>
    <row r="2907" spans="1:5" ht="13.5">
      <c r="A2907" s="71">
        <v>44655</v>
      </c>
      <c r="B2907" s="72">
        <v>423.5</v>
      </c>
      <c r="D2907" s="71">
        <v>44655</v>
      </c>
      <c r="E2907" s="74">
        <v>457</v>
      </c>
    </row>
    <row r="2908" spans="1:5" ht="13.5">
      <c r="A2908" s="71">
        <v>44656</v>
      </c>
      <c r="B2908" s="72">
        <v>348.5</v>
      </c>
      <c r="D2908" s="71">
        <v>44656</v>
      </c>
      <c r="E2908" s="74">
        <v>385</v>
      </c>
    </row>
    <row r="2909" spans="1:5" ht="13.5">
      <c r="A2909" s="71">
        <v>44657</v>
      </c>
      <c r="B2909" s="72">
        <v>346.5</v>
      </c>
      <c r="D2909" s="71">
        <v>44657</v>
      </c>
      <c r="E2909" s="74">
        <v>383</v>
      </c>
    </row>
    <row r="2910" spans="1:5" ht="13.5">
      <c r="A2910" s="71">
        <v>44658</v>
      </c>
      <c r="B2910" s="72">
        <v>359.5</v>
      </c>
      <c r="D2910" s="71">
        <v>44658</v>
      </c>
      <c r="E2910" s="74">
        <v>396</v>
      </c>
    </row>
    <row r="2911" spans="1:5" ht="13.5">
      <c r="A2911" s="71">
        <v>44659</v>
      </c>
      <c r="B2911" s="72">
        <v>367.5</v>
      </c>
      <c r="D2911" s="71">
        <v>44659</v>
      </c>
      <c r="E2911" s="74">
        <v>404</v>
      </c>
    </row>
    <row r="2912" spans="1:5" ht="13.5">
      <c r="A2912" s="71">
        <v>44662</v>
      </c>
      <c r="B2912" s="72">
        <v>413.75</v>
      </c>
      <c r="D2912" s="71">
        <v>44662</v>
      </c>
      <c r="E2912" s="74">
        <v>450.25</v>
      </c>
    </row>
    <row r="2913" spans="1:5" ht="13.5">
      <c r="A2913" s="71">
        <v>44663</v>
      </c>
      <c r="B2913" s="72">
        <v>438.5</v>
      </c>
      <c r="D2913" s="71">
        <v>44663</v>
      </c>
      <c r="E2913" s="74">
        <v>475</v>
      </c>
    </row>
    <row r="2914" spans="1:5" ht="13.5">
      <c r="A2914" s="71">
        <v>44664</v>
      </c>
      <c r="B2914" s="72">
        <v>469.5</v>
      </c>
      <c r="D2914" s="71">
        <v>44664</v>
      </c>
      <c r="E2914" s="74">
        <v>506</v>
      </c>
    </row>
    <row r="2915" spans="1:5" ht="13.5">
      <c r="A2915" s="71">
        <v>44665</v>
      </c>
      <c r="B2915" s="72">
        <v>469.5</v>
      </c>
      <c r="D2915" s="71">
        <v>44665</v>
      </c>
      <c r="E2915" s="74">
        <v>506</v>
      </c>
    </row>
    <row r="2916" spans="1:5" ht="13.5">
      <c r="A2916" s="71">
        <v>44669</v>
      </c>
      <c r="B2916" s="72">
        <v>475.5</v>
      </c>
      <c r="D2916" s="71">
        <v>44669</v>
      </c>
      <c r="E2916" s="74">
        <v>512</v>
      </c>
    </row>
    <row r="2917" spans="1:5" ht="13.5">
      <c r="A2917" s="71">
        <v>44670</v>
      </c>
      <c r="B2917" s="72">
        <v>475.5</v>
      </c>
      <c r="D2917" s="71">
        <v>44670</v>
      </c>
      <c r="E2917" s="74">
        <v>512</v>
      </c>
    </row>
    <row r="2918" spans="1:5" ht="13.5">
      <c r="A2918" s="71">
        <v>44671</v>
      </c>
      <c r="B2918" s="72">
        <v>477.5</v>
      </c>
      <c r="D2918" s="71">
        <v>44671</v>
      </c>
      <c r="E2918" s="74">
        <v>514</v>
      </c>
    </row>
    <row r="2919" spans="1:5" ht="13.5">
      <c r="A2919" s="71">
        <v>44672</v>
      </c>
      <c r="B2919" s="72">
        <v>472.5</v>
      </c>
      <c r="D2919" s="71">
        <v>44672</v>
      </c>
      <c r="E2919" s="74">
        <v>509</v>
      </c>
    </row>
    <row r="2920" spans="1:5" ht="13.5">
      <c r="A2920" s="71">
        <v>44673</v>
      </c>
      <c r="B2920" s="72">
        <v>412.5</v>
      </c>
      <c r="D2920" s="71">
        <v>44673</v>
      </c>
      <c r="E2920" s="74">
        <v>449</v>
      </c>
    </row>
    <row r="2921" spans="1:5" ht="13.5">
      <c r="A2921" s="71">
        <v>44676</v>
      </c>
      <c r="B2921" s="72">
        <v>428.5</v>
      </c>
      <c r="D2921" s="71">
        <v>44676</v>
      </c>
      <c r="E2921" s="74">
        <v>465</v>
      </c>
    </row>
    <row r="2922" spans="1:5" ht="13.5">
      <c r="A2922" s="71">
        <v>44677</v>
      </c>
      <c r="B2922" s="72">
        <v>454</v>
      </c>
      <c r="D2922" s="71">
        <v>44677</v>
      </c>
      <c r="E2922" s="74">
        <v>490.5</v>
      </c>
    </row>
    <row r="2923" spans="1:5" ht="13.5">
      <c r="A2923" s="71">
        <v>44678</v>
      </c>
      <c r="B2923" s="72">
        <v>483.5</v>
      </c>
      <c r="D2923" s="71">
        <v>44678</v>
      </c>
      <c r="E2923" s="74">
        <v>520</v>
      </c>
    </row>
    <row r="2924" spans="1:5" ht="13.5">
      <c r="A2924" s="71">
        <v>44679</v>
      </c>
      <c r="B2924" s="72">
        <v>481.5</v>
      </c>
      <c r="D2924" s="71">
        <v>44679</v>
      </c>
      <c r="E2924" s="74">
        <v>518</v>
      </c>
    </row>
    <row r="2925" spans="1:5" ht="13.5">
      <c r="A2925" s="71">
        <v>44680</v>
      </c>
      <c r="B2925" s="72">
        <v>481.5</v>
      </c>
      <c r="D2925" s="71">
        <v>44680</v>
      </c>
      <c r="E2925" s="74">
        <v>518</v>
      </c>
    </row>
    <row r="2926" spans="1:5" ht="13.5">
      <c r="A2926" s="71">
        <v>44683</v>
      </c>
      <c r="B2926" s="72">
        <v>481.5</v>
      </c>
      <c r="D2926" s="71">
        <v>44683</v>
      </c>
      <c r="E2926" s="74">
        <v>518</v>
      </c>
    </row>
    <row r="2927" spans="1:5" ht="13.5">
      <c r="A2927" s="71">
        <v>44684</v>
      </c>
      <c r="B2927" s="72">
        <v>481.5</v>
      </c>
      <c r="D2927" s="71">
        <v>44684</v>
      </c>
      <c r="E2927" s="74">
        <v>518</v>
      </c>
    </row>
    <row r="2928" spans="1:5" ht="13.5">
      <c r="A2928" s="71">
        <v>44685</v>
      </c>
      <c r="B2928" s="72">
        <v>484.5</v>
      </c>
      <c r="D2928" s="71">
        <v>44685</v>
      </c>
      <c r="E2928" s="74">
        <v>521</v>
      </c>
    </row>
    <row r="2929" spans="1:5" ht="13.5">
      <c r="A2929" s="71">
        <v>44686</v>
      </c>
      <c r="B2929" s="72">
        <v>423.5</v>
      </c>
      <c r="D2929" s="71">
        <v>44686</v>
      </c>
      <c r="E2929" s="74">
        <v>460</v>
      </c>
    </row>
    <row r="2930" spans="1:5" ht="13.5">
      <c r="A2930" s="71">
        <v>44687</v>
      </c>
      <c r="B2930" s="72">
        <v>480.25</v>
      </c>
      <c r="D2930" s="71">
        <v>44687</v>
      </c>
      <c r="E2930" s="74">
        <v>516.75</v>
      </c>
    </row>
    <row r="2931" spans="1:5" ht="13.5">
      <c r="A2931" s="71">
        <v>44690</v>
      </c>
      <c r="B2931" s="72">
        <v>483</v>
      </c>
      <c r="D2931" s="71">
        <v>44690</v>
      </c>
      <c r="E2931" s="74">
        <v>519.5</v>
      </c>
    </row>
    <row r="2932" spans="1:5" ht="13.5">
      <c r="A2932" s="71">
        <v>44691</v>
      </c>
      <c r="B2932" s="72">
        <v>483</v>
      </c>
      <c r="D2932" s="71">
        <v>44691</v>
      </c>
      <c r="E2932" s="74">
        <v>519.5</v>
      </c>
    </row>
    <row r="2933" spans="1:5" ht="13.5">
      <c r="A2933" s="71">
        <v>44692</v>
      </c>
      <c r="B2933" s="72">
        <v>458.5</v>
      </c>
      <c r="D2933" s="71">
        <v>44692</v>
      </c>
      <c r="E2933" s="74">
        <v>495</v>
      </c>
    </row>
    <row r="2934" spans="1:5" ht="13.5">
      <c r="A2934" s="71">
        <v>44693</v>
      </c>
      <c r="B2934" s="72">
        <v>478.75</v>
      </c>
      <c r="D2934" s="71">
        <v>44693</v>
      </c>
      <c r="E2934" s="74">
        <v>515.25</v>
      </c>
    </row>
    <row r="2935" spans="1:5" ht="13.5">
      <c r="A2935" s="71">
        <v>44694</v>
      </c>
      <c r="B2935" s="72">
        <v>478.75</v>
      </c>
      <c r="D2935" s="71">
        <v>44694</v>
      </c>
      <c r="E2935" s="74">
        <v>515.25</v>
      </c>
    </row>
    <row r="2936" spans="1:5" ht="13.5">
      <c r="A2936" s="71">
        <v>44697</v>
      </c>
      <c r="B2936" s="72">
        <v>478.75</v>
      </c>
      <c r="D2936" s="71">
        <v>44697</v>
      </c>
      <c r="E2936" s="74">
        <v>515.25</v>
      </c>
    </row>
    <row r="2937" spans="1:5" ht="13.5">
      <c r="A2937" s="71">
        <v>44698</v>
      </c>
      <c r="B2937" s="72">
        <v>488.75</v>
      </c>
      <c r="D2937" s="71">
        <v>44698</v>
      </c>
      <c r="E2937" s="74">
        <v>525.25</v>
      </c>
    </row>
    <row r="2938" spans="1:5" ht="13.5">
      <c r="A2938" s="71">
        <v>44699</v>
      </c>
      <c r="B2938" s="72">
        <v>493.75</v>
      </c>
      <c r="D2938" s="71">
        <v>44699</v>
      </c>
      <c r="E2938" s="74">
        <v>530.25</v>
      </c>
    </row>
    <row r="2939" spans="1:5" ht="13.5">
      <c r="A2939" s="71">
        <v>44700</v>
      </c>
      <c r="B2939" s="72">
        <v>493.75</v>
      </c>
      <c r="D2939" s="71">
        <v>44700</v>
      </c>
      <c r="E2939" s="74">
        <v>530.25</v>
      </c>
    </row>
    <row r="2940" spans="1:5" ht="13.5">
      <c r="A2940" s="71">
        <v>44701</v>
      </c>
      <c r="B2940" s="72">
        <v>488.5</v>
      </c>
      <c r="D2940" s="71">
        <v>44701</v>
      </c>
      <c r="E2940" s="74">
        <v>525</v>
      </c>
    </row>
    <row r="2941" spans="1:5" ht="13.5">
      <c r="A2941" s="71">
        <v>44704</v>
      </c>
      <c r="B2941" s="72">
        <v>483.5</v>
      </c>
      <c r="D2941" s="71">
        <v>44704</v>
      </c>
      <c r="E2941" s="74">
        <v>520</v>
      </c>
    </row>
    <row r="2942" spans="1:5" ht="13.5">
      <c r="A2942" s="71">
        <v>44705</v>
      </c>
      <c r="B2942" s="72">
        <v>482</v>
      </c>
      <c r="D2942" s="71">
        <v>44705</v>
      </c>
      <c r="E2942" s="74">
        <v>518.5</v>
      </c>
    </row>
    <row r="2943" spans="1:5" ht="13.5">
      <c r="A2943" s="71">
        <v>44706</v>
      </c>
      <c r="B2943" s="72">
        <v>448.5</v>
      </c>
      <c r="D2943" s="71">
        <v>44706</v>
      </c>
      <c r="E2943" s="74">
        <v>485</v>
      </c>
    </row>
    <row r="2944" spans="1:5" ht="13.5">
      <c r="A2944" s="71">
        <v>44707</v>
      </c>
      <c r="B2944" s="72">
        <v>438.5</v>
      </c>
      <c r="D2944" s="71">
        <v>44707</v>
      </c>
      <c r="E2944" s="74">
        <v>475</v>
      </c>
    </row>
    <row r="2945" spans="1:5" ht="13.5">
      <c r="A2945" s="71">
        <v>44708</v>
      </c>
      <c r="B2945" s="72">
        <v>428.5</v>
      </c>
      <c r="D2945" s="71">
        <v>44708</v>
      </c>
      <c r="E2945" s="74">
        <v>465</v>
      </c>
    </row>
    <row r="2946" spans="1:5" ht="13.5">
      <c r="A2946" s="71">
        <v>44711</v>
      </c>
      <c r="B2946" s="72">
        <v>419.5</v>
      </c>
      <c r="D2946" s="71">
        <v>44711</v>
      </c>
      <c r="E2946" s="74">
        <v>456</v>
      </c>
    </row>
    <row r="2947" spans="1:5" ht="13.5">
      <c r="A2947" s="71">
        <v>44712</v>
      </c>
      <c r="B2947" s="72">
        <v>404.5</v>
      </c>
      <c r="D2947" s="71">
        <v>44712</v>
      </c>
      <c r="E2947" s="74">
        <v>442</v>
      </c>
    </row>
    <row r="2948" spans="1:5" ht="13.5">
      <c r="A2948" s="71">
        <v>44713</v>
      </c>
      <c r="B2948" s="72">
        <v>397.5</v>
      </c>
      <c r="D2948" s="71">
        <v>44713</v>
      </c>
      <c r="E2948" s="74">
        <v>434</v>
      </c>
    </row>
    <row r="2949" spans="1:5" ht="13.5">
      <c r="A2949" s="71">
        <v>44714</v>
      </c>
      <c r="B2949" s="72">
        <v>383.5</v>
      </c>
      <c r="D2949" s="71">
        <v>44714</v>
      </c>
      <c r="E2949" s="74">
        <v>420</v>
      </c>
    </row>
    <row r="2950" spans="1:5" ht="13.5">
      <c r="A2950" s="71">
        <v>44715</v>
      </c>
      <c r="B2950" s="72">
        <v>382</v>
      </c>
      <c r="D2950" s="71">
        <v>44715</v>
      </c>
      <c r="E2950" s="74">
        <v>418.5</v>
      </c>
    </row>
    <row r="2951" spans="1:5" ht="13.5">
      <c r="A2951" s="71">
        <v>44718</v>
      </c>
      <c r="B2951" s="72">
        <v>386.75</v>
      </c>
      <c r="D2951" s="71">
        <v>44718</v>
      </c>
      <c r="E2951" s="74">
        <v>423.25</v>
      </c>
    </row>
    <row r="2952" spans="1:5" ht="13.5">
      <c r="A2952" s="71">
        <v>44719</v>
      </c>
      <c r="B2952" s="72">
        <v>378.25</v>
      </c>
      <c r="D2952" s="71">
        <v>44719</v>
      </c>
      <c r="E2952" s="74">
        <v>414.75</v>
      </c>
    </row>
    <row r="2953" spans="1:5" ht="13.5">
      <c r="A2953" s="71">
        <v>44720</v>
      </c>
      <c r="B2953" s="72">
        <v>353.5</v>
      </c>
      <c r="D2953" s="71">
        <v>44720</v>
      </c>
      <c r="E2953" s="74">
        <v>390</v>
      </c>
    </row>
    <row r="2954" spans="1:5" ht="13.5">
      <c r="A2954" s="71">
        <v>44721</v>
      </c>
      <c r="B2954" s="72">
        <v>338.5</v>
      </c>
      <c r="D2954" s="71">
        <v>44721</v>
      </c>
      <c r="E2954" s="74">
        <v>375</v>
      </c>
    </row>
    <row r="2955" spans="1:5" ht="13.5">
      <c r="A2955" s="71">
        <v>44722</v>
      </c>
      <c r="B2955" s="72">
        <v>331</v>
      </c>
      <c r="D2955" s="71">
        <v>44722</v>
      </c>
      <c r="E2955" s="74">
        <v>367.5</v>
      </c>
    </row>
    <row r="2956" spans="1:5" ht="13.5">
      <c r="A2956" s="71">
        <v>44725</v>
      </c>
      <c r="B2956" s="72">
        <v>344.5</v>
      </c>
      <c r="D2956" s="71">
        <v>44725</v>
      </c>
      <c r="E2956" s="74">
        <v>381</v>
      </c>
    </row>
    <row r="2957" spans="1:5" ht="13.5">
      <c r="A2957" s="71">
        <v>44726</v>
      </c>
      <c r="B2957" s="72">
        <v>344.5</v>
      </c>
      <c r="D2957" s="71">
        <v>44726</v>
      </c>
      <c r="E2957" s="74">
        <v>381</v>
      </c>
    </row>
    <row r="2958" spans="1:5" ht="13.5">
      <c r="A2958" s="71">
        <v>44727</v>
      </c>
      <c r="B2958" s="72">
        <v>344.5</v>
      </c>
      <c r="D2958" s="71">
        <v>44727</v>
      </c>
      <c r="E2958" s="74">
        <v>378.5</v>
      </c>
    </row>
    <row r="2959" spans="1:5" ht="13.5">
      <c r="A2959" s="71">
        <v>44728</v>
      </c>
      <c r="B2959" s="72">
        <v>342.5</v>
      </c>
      <c r="D2959" s="71">
        <v>44728</v>
      </c>
      <c r="E2959" s="74">
        <v>376.5</v>
      </c>
    </row>
    <row r="2960" spans="1:5" ht="13.5">
      <c r="A2960" s="71">
        <v>44729</v>
      </c>
      <c r="B2960" s="72">
        <v>343.5</v>
      </c>
      <c r="D2960" s="71">
        <v>44729</v>
      </c>
      <c r="E2960" s="74">
        <v>377.5</v>
      </c>
    </row>
    <row r="2961" spans="1:5" ht="13.5">
      <c r="A2961" s="71">
        <v>44732</v>
      </c>
      <c r="B2961" s="72">
        <v>342</v>
      </c>
      <c r="D2961" s="71">
        <v>44732</v>
      </c>
      <c r="E2961" s="74">
        <v>376</v>
      </c>
    </row>
    <row r="2962" spans="1:5" ht="13.5">
      <c r="A2962" s="71">
        <v>44733</v>
      </c>
      <c r="B2962" s="72">
        <v>340</v>
      </c>
      <c r="D2962" s="71">
        <v>44733</v>
      </c>
      <c r="E2962" s="74">
        <v>374</v>
      </c>
    </row>
    <row r="2963" spans="1:5" ht="13.5">
      <c r="A2963" s="71">
        <v>44734</v>
      </c>
      <c r="B2963" s="72">
        <v>339</v>
      </c>
      <c r="D2963" s="71">
        <v>44734</v>
      </c>
      <c r="E2963" s="74">
        <v>373</v>
      </c>
    </row>
    <row r="2964" spans="1:5" ht="13.5">
      <c r="A2964" s="71">
        <v>44735</v>
      </c>
      <c r="B2964" s="72">
        <v>316</v>
      </c>
      <c r="D2964" s="71">
        <v>44735</v>
      </c>
      <c r="E2964" s="74">
        <v>350</v>
      </c>
    </row>
    <row r="2965" spans="1:5" ht="13.5">
      <c r="A2965" s="71">
        <v>44736</v>
      </c>
      <c r="B2965" s="72">
        <v>291</v>
      </c>
      <c r="D2965" s="71">
        <v>44736</v>
      </c>
      <c r="E2965" s="74">
        <v>325</v>
      </c>
    </row>
    <row r="2966" spans="1:5" ht="13.5">
      <c r="A2966" s="71">
        <v>44739</v>
      </c>
      <c r="B2966" s="72">
        <v>286</v>
      </c>
      <c r="D2966" s="71">
        <v>44739</v>
      </c>
      <c r="E2966" s="74">
        <v>320</v>
      </c>
    </row>
    <row r="2967" spans="1:5" ht="13.5">
      <c r="A2967" s="71">
        <v>44740</v>
      </c>
      <c r="B2967" s="72">
        <v>286</v>
      </c>
      <c r="D2967" s="71">
        <v>44740</v>
      </c>
      <c r="E2967" s="74">
        <v>320</v>
      </c>
    </row>
    <row r="2968" spans="1:5" ht="13.5">
      <c r="A2968" s="71">
        <v>44741</v>
      </c>
      <c r="B2968" s="72">
        <v>281</v>
      </c>
      <c r="D2968" s="71">
        <v>44741</v>
      </c>
      <c r="E2968" s="74">
        <v>315</v>
      </c>
    </row>
    <row r="2969" spans="1:5" ht="13.5">
      <c r="A2969" s="71">
        <v>44742</v>
      </c>
      <c r="B2969" s="72">
        <v>268</v>
      </c>
      <c r="D2969" s="71">
        <v>44742</v>
      </c>
      <c r="E2969" s="74">
        <v>302</v>
      </c>
    </row>
    <row r="2970" spans="1:5" ht="13.5">
      <c r="A2970" s="71">
        <v>44743</v>
      </c>
      <c r="B2970" s="72">
        <v>268</v>
      </c>
      <c r="D2970" s="71">
        <v>44743</v>
      </c>
      <c r="E2970" s="74">
        <v>302</v>
      </c>
    </row>
    <row r="2971" spans="1:5" ht="13.5">
      <c r="A2971" s="71">
        <v>44746</v>
      </c>
      <c r="B2971" s="72">
        <v>266</v>
      </c>
      <c r="D2971" s="71">
        <v>44746</v>
      </c>
      <c r="E2971" s="74">
        <v>300</v>
      </c>
    </row>
    <row r="2972" spans="1:5" ht="13.5">
      <c r="A2972" s="71">
        <v>44747</v>
      </c>
      <c r="B2972" s="72">
        <v>251</v>
      </c>
      <c r="D2972" s="71">
        <v>44747</v>
      </c>
      <c r="E2972" s="74">
        <v>285</v>
      </c>
    </row>
    <row r="2973" spans="1:5" ht="13.5">
      <c r="A2973" s="71">
        <v>44748</v>
      </c>
      <c r="B2973" s="72">
        <v>236</v>
      </c>
      <c r="D2973" s="71">
        <v>44748</v>
      </c>
      <c r="E2973" s="74">
        <v>270</v>
      </c>
    </row>
    <row r="2974" spans="1:5" ht="13.5">
      <c r="A2974" s="71">
        <v>44749</v>
      </c>
      <c r="B2974" s="72">
        <v>224</v>
      </c>
      <c r="D2974" s="71">
        <v>44749</v>
      </c>
      <c r="E2974" s="74">
        <v>258</v>
      </c>
    </row>
    <row r="2975" spans="1:5" ht="13.5">
      <c r="A2975" s="71">
        <v>44750</v>
      </c>
      <c r="B2975" s="72">
        <v>224</v>
      </c>
      <c r="D2975" s="71">
        <v>44750</v>
      </c>
      <c r="E2975" s="74">
        <v>258</v>
      </c>
    </row>
    <row r="2976" spans="1:5" ht="13.5">
      <c r="A2976" s="71">
        <v>44753</v>
      </c>
      <c r="B2976" s="72">
        <v>224</v>
      </c>
      <c r="D2976" s="71">
        <v>44753</v>
      </c>
      <c r="E2976" s="74">
        <v>258</v>
      </c>
    </row>
    <row r="2977" spans="1:5" ht="13.5">
      <c r="A2977" s="71">
        <v>44754</v>
      </c>
      <c r="B2977" s="72">
        <v>209.5</v>
      </c>
      <c r="D2977" s="71">
        <v>44754</v>
      </c>
      <c r="E2977" s="74">
        <v>243.5</v>
      </c>
    </row>
    <row r="2978" spans="1:5" ht="13.5">
      <c r="A2978" s="71">
        <v>44755</v>
      </c>
      <c r="B2978" s="72">
        <v>209.5</v>
      </c>
      <c r="D2978" s="71">
        <v>44755</v>
      </c>
      <c r="E2978" s="74">
        <v>243.5</v>
      </c>
    </row>
    <row r="2979" spans="1:5" ht="13.5">
      <c r="A2979" s="71">
        <v>44756</v>
      </c>
      <c r="B2979" s="72">
        <v>203.5</v>
      </c>
      <c r="D2979" s="71">
        <v>44756</v>
      </c>
      <c r="E2979" s="74">
        <v>237.5</v>
      </c>
    </row>
    <row r="2980" spans="1:5" ht="13.5">
      <c r="A2980" s="71">
        <v>44757</v>
      </c>
      <c r="B2980" s="72">
        <v>203.5</v>
      </c>
      <c r="D2980" s="71">
        <v>44757</v>
      </c>
      <c r="E2980" s="74">
        <v>237.5</v>
      </c>
    </row>
    <row r="2981" spans="1:5" ht="13.5">
      <c r="A2981" s="71">
        <v>44760</v>
      </c>
      <c r="B2981" s="72">
        <v>196</v>
      </c>
      <c r="D2981" s="71">
        <v>44760</v>
      </c>
      <c r="E2981" s="74">
        <v>230</v>
      </c>
    </row>
    <row r="2982" spans="1:5" ht="13.5">
      <c r="A2982" s="71">
        <v>44761</v>
      </c>
      <c r="B2982" s="72">
        <v>196.5</v>
      </c>
      <c r="D2982" s="71">
        <v>44761</v>
      </c>
      <c r="E2982" s="74">
        <v>230.5</v>
      </c>
    </row>
    <row r="2983" spans="1:5" ht="13.5">
      <c r="A2983" s="71">
        <v>44762</v>
      </c>
      <c r="B2983" s="72">
        <v>196.5</v>
      </c>
      <c r="D2983" s="71">
        <v>44762</v>
      </c>
      <c r="E2983" s="74">
        <v>230.5</v>
      </c>
    </row>
    <row r="2984" spans="1:5" ht="13.5">
      <c r="A2984" s="71">
        <v>44763</v>
      </c>
      <c r="B2984" s="72">
        <v>196.5</v>
      </c>
      <c r="D2984" s="71">
        <v>44763</v>
      </c>
      <c r="E2984" s="74">
        <v>229.5</v>
      </c>
    </row>
    <row r="2985" spans="1:5" ht="13.5">
      <c r="A2985" s="71">
        <v>44764</v>
      </c>
      <c r="B2985" s="72">
        <v>196.5</v>
      </c>
      <c r="D2985" s="71">
        <v>44764</v>
      </c>
      <c r="E2985" s="74">
        <v>226</v>
      </c>
    </row>
    <row r="2986" spans="1:5" ht="13.5">
      <c r="A2986" s="71">
        <v>44767</v>
      </c>
      <c r="B2986" s="72">
        <v>193.5</v>
      </c>
      <c r="D2986" s="71">
        <v>44767</v>
      </c>
      <c r="E2986" s="74">
        <v>221</v>
      </c>
    </row>
    <row r="2987" spans="1:5" ht="13.5">
      <c r="A2987" s="71">
        <v>44768</v>
      </c>
      <c r="B2987" s="72">
        <v>174.5</v>
      </c>
      <c r="D2987" s="71">
        <v>44768</v>
      </c>
      <c r="E2987" s="74">
        <v>199.5</v>
      </c>
    </row>
    <row r="2988" spans="1:5" ht="13.5">
      <c r="A2988" s="71">
        <v>44769</v>
      </c>
      <c r="B2988" s="72">
        <v>174.5</v>
      </c>
      <c r="D2988" s="71">
        <v>44769</v>
      </c>
      <c r="E2988" s="74">
        <v>199.5</v>
      </c>
    </row>
    <row r="2989" spans="1:5" ht="13.5">
      <c r="A2989" s="71">
        <v>44770</v>
      </c>
      <c r="B2989" s="72">
        <v>169.5</v>
      </c>
      <c r="D2989" s="71">
        <v>44770</v>
      </c>
      <c r="E2989" s="74">
        <v>191</v>
      </c>
    </row>
    <row r="2990" spans="1:5" ht="13.5">
      <c r="A2990" s="71">
        <v>44771</v>
      </c>
      <c r="B2990" s="72">
        <v>169.5</v>
      </c>
      <c r="D2990" s="71">
        <v>44771</v>
      </c>
      <c r="E2990" s="74">
        <v>191</v>
      </c>
    </row>
    <row r="2991" spans="1:5" ht="13.5">
      <c r="A2991" s="71">
        <v>44774</v>
      </c>
      <c r="B2991" s="72">
        <v>167.5</v>
      </c>
      <c r="D2991" s="71">
        <v>44774</v>
      </c>
      <c r="E2991" s="74">
        <v>188.5</v>
      </c>
    </row>
    <row r="2992" spans="1:5" ht="13.5">
      <c r="A2992" s="71">
        <v>44775</v>
      </c>
      <c r="B2992" s="72">
        <v>167</v>
      </c>
      <c r="D2992" s="71">
        <v>44775</v>
      </c>
      <c r="E2992" s="74">
        <v>188</v>
      </c>
    </row>
    <row r="2993" spans="1:5" ht="13.5">
      <c r="A2993" s="71">
        <v>44776</v>
      </c>
      <c r="B2993" s="72">
        <v>177</v>
      </c>
      <c r="D2993" s="71">
        <v>44776</v>
      </c>
      <c r="E2993" s="74">
        <v>198</v>
      </c>
    </row>
    <row r="2994" spans="1:5" ht="13.5">
      <c r="A2994" s="71">
        <v>44777</v>
      </c>
      <c r="B2994" s="72">
        <v>182</v>
      </c>
      <c r="D2994" s="71">
        <v>44777</v>
      </c>
      <c r="E2994" s="74">
        <v>203</v>
      </c>
    </row>
    <row r="2995" spans="1:5" ht="13.5">
      <c r="A2995" s="71">
        <v>44778</v>
      </c>
      <c r="B2995" s="72">
        <v>182</v>
      </c>
      <c r="D2995" s="71">
        <v>44778</v>
      </c>
      <c r="E2995" s="74">
        <v>203</v>
      </c>
    </row>
    <row r="2996" spans="1:5" ht="13.5">
      <c r="A2996" s="71">
        <v>44781</v>
      </c>
      <c r="B2996" s="72">
        <v>183</v>
      </c>
      <c r="D2996" s="71">
        <v>44781</v>
      </c>
      <c r="E2996" s="74">
        <v>203.5</v>
      </c>
    </row>
    <row r="2997" spans="1:5" ht="13.5">
      <c r="A2997" s="71">
        <v>44782</v>
      </c>
      <c r="B2997" s="72">
        <v>183</v>
      </c>
      <c r="D2997" s="71">
        <v>44782</v>
      </c>
      <c r="E2997" s="74">
        <v>203.5</v>
      </c>
    </row>
    <row r="2998" spans="1:5" ht="13.5">
      <c r="A2998" s="71">
        <v>44783</v>
      </c>
      <c r="B2998" s="72">
        <v>200</v>
      </c>
      <c r="D2998" s="71">
        <v>44783</v>
      </c>
      <c r="E2998" s="74">
        <v>220</v>
      </c>
    </row>
    <row r="2999" spans="1:5" ht="13.5">
      <c r="A2999" s="71">
        <v>44784</v>
      </c>
      <c r="B2999" s="72">
        <v>210</v>
      </c>
      <c r="D2999" s="71">
        <v>44784</v>
      </c>
      <c r="E2999" s="74">
        <v>230</v>
      </c>
    </row>
    <row r="3000" spans="1:5" ht="13.5">
      <c r="A3000" s="71">
        <v>44785</v>
      </c>
      <c r="B3000" s="72">
        <v>218.5</v>
      </c>
      <c r="D3000" s="71">
        <v>44785</v>
      </c>
      <c r="E3000" s="74">
        <v>238.3</v>
      </c>
    </row>
    <row r="3001" spans="1:5" ht="13.5">
      <c r="A3001" s="71">
        <v>44788</v>
      </c>
      <c r="B3001" s="72">
        <v>225</v>
      </c>
      <c r="D3001" s="71">
        <v>44788</v>
      </c>
      <c r="E3001" s="74">
        <v>244.5</v>
      </c>
    </row>
    <row r="3002" spans="1:5" ht="13.5">
      <c r="A3002" s="71">
        <v>44789</v>
      </c>
      <c r="B3002" s="72">
        <v>235</v>
      </c>
      <c r="D3002" s="71">
        <v>44789</v>
      </c>
      <c r="E3002" s="74">
        <v>254</v>
      </c>
    </row>
    <row r="3003" spans="1:5" ht="13.5">
      <c r="A3003" s="71">
        <v>44790</v>
      </c>
      <c r="B3003" s="72">
        <v>246</v>
      </c>
      <c r="D3003" s="71">
        <v>44790</v>
      </c>
      <c r="E3003" s="74">
        <v>265</v>
      </c>
    </row>
    <row r="3004" spans="1:5" ht="13.5">
      <c r="A3004" s="71">
        <v>44791</v>
      </c>
      <c r="B3004" s="72">
        <v>249</v>
      </c>
      <c r="D3004" s="71">
        <v>44791</v>
      </c>
      <c r="E3004" s="74">
        <v>287.5</v>
      </c>
    </row>
    <row r="3005" spans="1:5" ht="13.5">
      <c r="A3005" s="71">
        <v>44792</v>
      </c>
      <c r="B3005" s="72">
        <v>252</v>
      </c>
      <c r="D3005" s="71">
        <v>44792</v>
      </c>
      <c r="E3005" s="74">
        <v>271</v>
      </c>
    </row>
    <row r="3006" spans="1:5" ht="13.5">
      <c r="A3006" s="71">
        <v>44795</v>
      </c>
      <c r="B3006" s="72">
        <v>252</v>
      </c>
      <c r="D3006" s="71">
        <v>44795</v>
      </c>
      <c r="E3006" s="74">
        <v>271</v>
      </c>
    </row>
    <row r="3007" spans="1:5" ht="13.5">
      <c r="A3007" s="71">
        <v>44796</v>
      </c>
      <c r="B3007" s="72">
        <v>252</v>
      </c>
      <c r="D3007" s="71">
        <v>44796</v>
      </c>
      <c r="E3007" s="74">
        <v>271</v>
      </c>
    </row>
    <row r="3008" spans="1:5" ht="13.5">
      <c r="A3008" s="71">
        <v>44797</v>
      </c>
      <c r="B3008" s="72">
        <v>252</v>
      </c>
      <c r="D3008" s="71">
        <v>44797</v>
      </c>
      <c r="E3008" s="74">
        <v>271</v>
      </c>
    </row>
    <row r="3009" spans="1:5" ht="13.5">
      <c r="A3009" s="71">
        <v>44798</v>
      </c>
      <c r="B3009" s="72">
        <v>259</v>
      </c>
      <c r="D3009" s="71">
        <v>44798</v>
      </c>
      <c r="E3009" s="74">
        <v>278</v>
      </c>
    </row>
    <row r="3010" spans="1:5" ht="13.5">
      <c r="A3010" s="71">
        <v>44799</v>
      </c>
      <c r="B3010" s="72">
        <v>254.5</v>
      </c>
      <c r="D3010" s="71">
        <v>44799</v>
      </c>
      <c r="E3010" s="74">
        <v>273.5</v>
      </c>
    </row>
    <row r="3011" spans="1:5" ht="13.5">
      <c r="A3011" s="71">
        <v>44802</v>
      </c>
      <c r="B3011" s="72">
        <v>254.5</v>
      </c>
      <c r="D3011" s="71">
        <v>44802</v>
      </c>
      <c r="E3011" s="74">
        <v>273.5</v>
      </c>
    </row>
    <row r="3012" spans="1:5" ht="13.5">
      <c r="A3012" s="71">
        <v>44803</v>
      </c>
      <c r="B3012" s="72">
        <v>254.5</v>
      </c>
      <c r="D3012" s="71">
        <v>44803</v>
      </c>
      <c r="E3012" s="74">
        <v>273.5</v>
      </c>
    </row>
    <row r="3013" spans="1:5" ht="13.5">
      <c r="A3013" s="71">
        <v>44804</v>
      </c>
      <c r="B3013" s="72">
        <v>254.5</v>
      </c>
      <c r="D3013" s="71">
        <v>44804</v>
      </c>
      <c r="E3013" s="74">
        <v>273.5</v>
      </c>
    </row>
    <row r="3014" spans="1:5" ht="13.5">
      <c r="A3014" s="71">
        <v>44805</v>
      </c>
      <c r="B3014" s="72">
        <v>254.5</v>
      </c>
      <c r="D3014" s="71">
        <v>44805</v>
      </c>
      <c r="E3014" s="74">
        <v>273.5</v>
      </c>
    </row>
    <row r="3015" spans="1:5" ht="13.5">
      <c r="A3015" s="71">
        <v>44806</v>
      </c>
      <c r="B3015" s="72">
        <v>254.5</v>
      </c>
      <c r="D3015" s="71">
        <v>44806</v>
      </c>
      <c r="E3015" s="74">
        <v>273.5</v>
      </c>
    </row>
    <row r="3016" spans="1:5" ht="13.5">
      <c r="A3016" s="71">
        <v>44809</v>
      </c>
      <c r="B3016" s="72">
        <v>254.5</v>
      </c>
      <c r="D3016" s="71">
        <v>44809</v>
      </c>
      <c r="E3016" s="74">
        <v>273.5</v>
      </c>
    </row>
    <row r="3017" spans="1:5" ht="13.5">
      <c r="A3017" s="71">
        <v>44810</v>
      </c>
      <c r="B3017" s="72">
        <v>254.5</v>
      </c>
      <c r="D3017" s="71">
        <v>44810</v>
      </c>
      <c r="E3017" s="74">
        <v>273.5</v>
      </c>
    </row>
    <row r="3018" spans="1:5" ht="13.5">
      <c r="A3018" s="71">
        <v>44811</v>
      </c>
      <c r="B3018" s="72">
        <v>253.5</v>
      </c>
      <c r="D3018" s="71">
        <v>44811</v>
      </c>
      <c r="E3018" s="74">
        <v>271.5</v>
      </c>
    </row>
    <row r="3019" spans="1:5" ht="13.5">
      <c r="A3019" s="71">
        <v>44812</v>
      </c>
      <c r="B3019" s="72">
        <v>253.5</v>
      </c>
      <c r="D3019" s="71">
        <v>44812</v>
      </c>
      <c r="E3019" s="74">
        <v>272.5</v>
      </c>
    </row>
    <row r="3020" spans="1:5" ht="13.5">
      <c r="A3020" s="71">
        <v>44813</v>
      </c>
      <c r="B3020" s="72">
        <v>252.5</v>
      </c>
      <c r="D3020" s="71">
        <v>44813</v>
      </c>
      <c r="E3020" s="74">
        <v>271.5</v>
      </c>
    </row>
    <row r="3021" spans="1:5" ht="13.5">
      <c r="A3021" s="71">
        <v>44816</v>
      </c>
      <c r="B3021" s="72">
        <v>252.5</v>
      </c>
      <c r="D3021" s="71">
        <v>44816</v>
      </c>
      <c r="E3021" s="74">
        <v>271.5</v>
      </c>
    </row>
    <row r="3022" spans="1:5" ht="13.5">
      <c r="A3022" s="71">
        <v>44817</v>
      </c>
      <c r="B3022" s="72">
        <v>252.5</v>
      </c>
      <c r="D3022" s="71">
        <v>44817</v>
      </c>
      <c r="E3022" s="74">
        <v>271.5</v>
      </c>
    </row>
    <row r="3023" spans="1:5" ht="13.5">
      <c r="A3023" s="71">
        <v>44818</v>
      </c>
      <c r="B3023" s="72">
        <v>252</v>
      </c>
      <c r="D3023" s="71">
        <v>44818</v>
      </c>
      <c r="E3023" s="74">
        <v>271</v>
      </c>
    </row>
    <row r="3024" spans="1:5" ht="13.5">
      <c r="A3024" s="71">
        <v>44819</v>
      </c>
      <c r="B3024" s="72">
        <v>232</v>
      </c>
      <c r="D3024" s="71">
        <v>44819</v>
      </c>
      <c r="E3024" s="74">
        <v>250.5</v>
      </c>
    </row>
    <row r="3025" spans="1:5" ht="13.5">
      <c r="A3025" s="71">
        <v>44820</v>
      </c>
      <c r="B3025" s="72">
        <v>232</v>
      </c>
      <c r="D3025" s="71">
        <v>44820</v>
      </c>
      <c r="E3025" s="74">
        <v>250.5</v>
      </c>
    </row>
    <row r="3026" spans="1:5" ht="13.5">
      <c r="A3026" s="71">
        <v>44823</v>
      </c>
      <c r="B3026" s="72">
        <v>232</v>
      </c>
      <c r="D3026" s="71">
        <v>44823</v>
      </c>
      <c r="E3026" s="74">
        <v>250.5</v>
      </c>
    </row>
    <row r="3027" spans="1:5" ht="13.5">
      <c r="A3027" s="71">
        <v>44824</v>
      </c>
      <c r="B3027" s="72">
        <v>238</v>
      </c>
      <c r="D3027" s="71">
        <v>44824</v>
      </c>
      <c r="E3027" s="74">
        <v>256.5</v>
      </c>
    </row>
    <row r="3028" spans="1:5" ht="13.5">
      <c r="A3028" s="71">
        <v>44825</v>
      </c>
      <c r="B3028" s="72">
        <v>240</v>
      </c>
      <c r="D3028" s="71">
        <v>44825</v>
      </c>
      <c r="E3028" s="74">
        <v>258.5</v>
      </c>
    </row>
    <row r="3029" spans="1:5" ht="13.5">
      <c r="A3029" s="71">
        <v>44826</v>
      </c>
      <c r="B3029" s="72">
        <v>240</v>
      </c>
      <c r="D3029" s="71">
        <v>44826</v>
      </c>
      <c r="E3029" s="74">
        <v>258.5</v>
      </c>
    </row>
    <row r="3030" spans="1:5" ht="13.5">
      <c r="A3030" s="71">
        <v>44827</v>
      </c>
      <c r="B3030" s="72">
        <v>240</v>
      </c>
      <c r="D3030" s="71">
        <v>44827</v>
      </c>
      <c r="E3030" s="74">
        <v>258.5</v>
      </c>
    </row>
    <row r="3031" spans="1:5" ht="13.5">
      <c r="A3031" s="71">
        <v>44830</v>
      </c>
      <c r="B3031" s="72">
        <v>240</v>
      </c>
      <c r="D3031" s="71">
        <v>44830</v>
      </c>
      <c r="E3031" s="74">
        <v>258.5</v>
      </c>
    </row>
    <row r="3032" spans="1:5" ht="13.5">
      <c r="A3032" s="71">
        <v>44831</v>
      </c>
      <c r="B3032" s="72">
        <v>248</v>
      </c>
      <c r="D3032" s="71">
        <v>44831</v>
      </c>
      <c r="E3032" s="74">
        <v>266.5</v>
      </c>
    </row>
    <row r="3033" spans="1:5" ht="13.5">
      <c r="A3033" s="71">
        <v>44832</v>
      </c>
      <c r="B3033" s="72">
        <v>248</v>
      </c>
      <c r="D3033" s="71">
        <v>44832</v>
      </c>
      <c r="E3033" s="74">
        <v>266.5</v>
      </c>
    </row>
    <row r="3034" spans="1:5" ht="13.5">
      <c r="A3034" s="71">
        <v>44833</v>
      </c>
      <c r="B3034" s="72">
        <v>252</v>
      </c>
      <c r="D3034" s="71">
        <v>44833</v>
      </c>
      <c r="E3034" s="74">
        <v>270.5</v>
      </c>
    </row>
    <row r="3035" spans="1:5" ht="13.5">
      <c r="A3035" s="71">
        <v>44834</v>
      </c>
      <c r="B3035" s="72">
        <v>252</v>
      </c>
      <c r="D3035" s="71">
        <v>44834</v>
      </c>
      <c r="E3035" s="74">
        <v>270.5</v>
      </c>
    </row>
    <row r="3036" spans="1:5" ht="13.5">
      <c r="A3036" s="71">
        <v>44837</v>
      </c>
      <c r="B3036" s="72">
        <v>252</v>
      </c>
      <c r="D3036" s="71">
        <v>44837</v>
      </c>
      <c r="E3036" s="74">
        <v>270.5</v>
      </c>
    </row>
    <row r="3037" spans="1:5" ht="13.5">
      <c r="A3037" s="71">
        <v>44838</v>
      </c>
      <c r="B3037" s="72">
        <v>252</v>
      </c>
      <c r="D3037" s="71">
        <v>44838</v>
      </c>
      <c r="E3037" s="74">
        <v>270.5</v>
      </c>
    </row>
    <row r="3038" spans="1:5" ht="13.5">
      <c r="A3038" s="71">
        <v>44839</v>
      </c>
      <c r="B3038" s="72">
        <v>255.5</v>
      </c>
      <c r="D3038" s="71">
        <v>44839</v>
      </c>
      <c r="E3038" s="74">
        <v>274</v>
      </c>
    </row>
    <row r="3039" spans="1:5" ht="13.5">
      <c r="A3039" s="71">
        <v>44840</v>
      </c>
      <c r="B3039" s="72">
        <v>255.5</v>
      </c>
      <c r="D3039" s="71">
        <v>44840</v>
      </c>
      <c r="E3039" s="74">
        <v>274</v>
      </c>
    </row>
    <row r="3040" spans="1:5" ht="13.5">
      <c r="A3040" s="71">
        <v>44841</v>
      </c>
      <c r="B3040" s="72">
        <v>259.5</v>
      </c>
      <c r="D3040" s="71">
        <v>44841</v>
      </c>
      <c r="E3040" s="74">
        <v>278</v>
      </c>
    </row>
    <row r="3041" spans="1:5" ht="13.5">
      <c r="A3041" s="71">
        <v>44844</v>
      </c>
      <c r="B3041" s="72">
        <v>265</v>
      </c>
      <c r="D3041" s="71">
        <v>44844</v>
      </c>
      <c r="E3041" s="74">
        <v>283.5</v>
      </c>
    </row>
    <row r="3042" spans="1:5" ht="13.5">
      <c r="A3042" s="71">
        <v>44845</v>
      </c>
      <c r="B3042" s="72">
        <v>265</v>
      </c>
      <c r="D3042" s="71">
        <v>44845</v>
      </c>
      <c r="E3042" s="74">
        <v>283.5</v>
      </c>
    </row>
    <row r="3043" spans="1:5" ht="13.5">
      <c r="A3043" s="71">
        <v>44846</v>
      </c>
      <c r="B3043" s="72">
        <v>265</v>
      </c>
      <c r="D3043" s="71">
        <v>44846</v>
      </c>
      <c r="E3043" s="74">
        <v>283.5</v>
      </c>
    </row>
    <row r="3044" spans="1:5" ht="13.5">
      <c r="A3044" s="71">
        <v>44847</v>
      </c>
      <c r="B3044" s="72">
        <v>265</v>
      </c>
      <c r="D3044" s="71">
        <v>44847</v>
      </c>
      <c r="E3044" s="74">
        <v>283.5</v>
      </c>
    </row>
    <row r="3045" spans="1:5" ht="13.5">
      <c r="A3045" s="71">
        <v>44848</v>
      </c>
      <c r="B3045" s="72">
        <v>268.25</v>
      </c>
      <c r="D3045" s="71">
        <v>44848</v>
      </c>
      <c r="E3045" s="74">
        <v>286.75</v>
      </c>
    </row>
    <row r="3046" spans="1:5" ht="13.5">
      <c r="A3046" s="71">
        <v>44851</v>
      </c>
      <c r="B3046" s="72">
        <v>268.25</v>
      </c>
      <c r="D3046" s="71">
        <v>44851</v>
      </c>
      <c r="E3046" s="74">
        <v>286.75</v>
      </c>
    </row>
    <row r="3047" spans="1:5" ht="13.5">
      <c r="A3047" s="71">
        <v>44852</v>
      </c>
      <c r="B3047" s="72">
        <v>275.25</v>
      </c>
      <c r="D3047" s="71">
        <v>44852</v>
      </c>
      <c r="E3047" s="74">
        <v>293.75</v>
      </c>
    </row>
    <row r="3048" spans="1:5" ht="13.5">
      <c r="A3048" s="71">
        <v>44853</v>
      </c>
      <c r="B3048" s="72">
        <v>275.25</v>
      </c>
      <c r="D3048" s="71">
        <v>44853</v>
      </c>
      <c r="E3048" s="74">
        <v>293.75</v>
      </c>
    </row>
    <row r="3049" spans="1:5" ht="13.5">
      <c r="A3049" s="71">
        <v>44854</v>
      </c>
      <c r="B3049" s="72">
        <v>280.5</v>
      </c>
      <c r="D3049" s="71">
        <v>44854</v>
      </c>
      <c r="E3049" s="74">
        <v>299</v>
      </c>
    </row>
    <row r="3050" spans="1:5" ht="13.5">
      <c r="A3050" s="71">
        <v>44855</v>
      </c>
      <c r="B3050" s="72">
        <v>280.5</v>
      </c>
      <c r="D3050" s="71">
        <v>44855</v>
      </c>
      <c r="E3050" s="74">
        <v>299</v>
      </c>
    </row>
    <row r="3051" spans="1:5" ht="13.5">
      <c r="A3051" s="71">
        <v>44858</v>
      </c>
      <c r="B3051" s="72">
        <v>280.5</v>
      </c>
      <c r="D3051" s="71">
        <v>44858</v>
      </c>
      <c r="E3051" s="74">
        <v>299</v>
      </c>
    </row>
    <row r="3052" spans="1:5" ht="13.5">
      <c r="A3052" s="71">
        <v>44859</v>
      </c>
      <c r="B3052" s="72">
        <v>280.5</v>
      </c>
      <c r="D3052" s="71">
        <v>44859</v>
      </c>
      <c r="E3052" s="74">
        <v>299</v>
      </c>
    </row>
    <row r="3053" spans="1:5" ht="13.5">
      <c r="A3053" s="71">
        <v>44860</v>
      </c>
      <c r="B3053" s="72">
        <v>288.25</v>
      </c>
      <c r="D3053" s="71">
        <v>44860</v>
      </c>
      <c r="E3053" s="74">
        <v>306.75</v>
      </c>
    </row>
    <row r="3054" spans="1:5" ht="13.5">
      <c r="A3054" s="71">
        <v>44861</v>
      </c>
      <c r="B3054" s="72">
        <v>288.25</v>
      </c>
      <c r="D3054" s="71">
        <v>44861</v>
      </c>
      <c r="E3054" s="74">
        <v>306.75</v>
      </c>
    </row>
    <row r="3055" spans="1:5" ht="13.5">
      <c r="A3055" s="71">
        <v>44862</v>
      </c>
      <c r="B3055" s="72">
        <v>293</v>
      </c>
      <c r="D3055" s="71">
        <v>44862</v>
      </c>
      <c r="E3055" s="74">
        <v>311.5</v>
      </c>
    </row>
    <row r="3056" spans="1:5" ht="13.5">
      <c r="A3056" s="71">
        <v>44865</v>
      </c>
      <c r="B3056" s="72">
        <v>293</v>
      </c>
      <c r="D3056" s="71">
        <v>44865</v>
      </c>
      <c r="E3056" s="74">
        <v>311.5</v>
      </c>
    </row>
    <row r="3057" spans="1:5" ht="13.5">
      <c r="A3057" s="71">
        <v>44866</v>
      </c>
      <c r="B3057" s="72">
        <v>293</v>
      </c>
      <c r="D3057" s="71">
        <v>44866</v>
      </c>
      <c r="E3057" s="74">
        <v>311.5</v>
      </c>
    </row>
    <row r="3058" spans="1:5" ht="13.5">
      <c r="A3058" s="71">
        <v>44867</v>
      </c>
      <c r="B3058" s="72">
        <v>295</v>
      </c>
      <c r="D3058" s="71">
        <v>44867</v>
      </c>
      <c r="E3058" s="74">
        <v>311.5</v>
      </c>
    </row>
    <row r="3059" spans="1:5" ht="13.5">
      <c r="A3059" s="71">
        <v>44868</v>
      </c>
      <c r="B3059" s="72">
        <v>297.25</v>
      </c>
      <c r="D3059" s="71">
        <v>44868</v>
      </c>
      <c r="E3059" s="74">
        <v>315.75</v>
      </c>
    </row>
    <row r="3060" spans="1:5" ht="13.5">
      <c r="A3060" s="71">
        <v>44869</v>
      </c>
      <c r="B3060" s="72">
        <v>302</v>
      </c>
      <c r="D3060" s="71">
        <v>44869</v>
      </c>
      <c r="E3060" s="74">
        <v>320.5</v>
      </c>
    </row>
    <row r="3061" spans="1:5" ht="13.5">
      <c r="A3061" s="71">
        <v>44872</v>
      </c>
      <c r="B3061" s="72">
        <v>302</v>
      </c>
      <c r="D3061" s="71">
        <v>44872</v>
      </c>
      <c r="E3061" s="74">
        <v>320.5</v>
      </c>
    </row>
    <row r="3062" spans="1:5" ht="13.5">
      <c r="A3062" s="71">
        <v>44873</v>
      </c>
      <c r="B3062" s="72">
        <v>302</v>
      </c>
      <c r="D3062" s="71">
        <v>44873</v>
      </c>
      <c r="E3062" s="74">
        <v>320.5</v>
      </c>
    </row>
    <row r="3063" spans="1:5" ht="13.5">
      <c r="A3063" s="71">
        <v>44874</v>
      </c>
      <c r="B3063" s="72">
        <v>300</v>
      </c>
      <c r="D3063" s="71">
        <v>44874</v>
      </c>
      <c r="E3063" s="74">
        <v>318.5</v>
      </c>
    </row>
    <row r="3064" spans="1:5" ht="13.5">
      <c r="A3064" s="71">
        <v>44875</v>
      </c>
      <c r="B3064" s="72">
        <v>294.5</v>
      </c>
      <c r="D3064" s="71">
        <v>44875</v>
      </c>
      <c r="E3064" s="74">
        <v>313</v>
      </c>
    </row>
    <row r="3065" spans="1:5" ht="13.5">
      <c r="A3065" s="71">
        <v>44876</v>
      </c>
      <c r="B3065" s="72">
        <v>281.5</v>
      </c>
      <c r="D3065" s="71">
        <v>44876</v>
      </c>
      <c r="E3065" s="74">
        <v>300</v>
      </c>
    </row>
    <row r="3066" spans="1:5" ht="13.5">
      <c r="A3066" s="71">
        <v>44879</v>
      </c>
      <c r="B3066" s="72">
        <v>279.5</v>
      </c>
      <c r="D3066" s="71">
        <v>44879</v>
      </c>
      <c r="E3066" s="74">
        <v>298</v>
      </c>
    </row>
    <row r="3067" spans="1:5" ht="13.5">
      <c r="A3067" s="71">
        <v>44880</v>
      </c>
      <c r="B3067" s="72">
        <v>266.75</v>
      </c>
      <c r="D3067" s="71">
        <v>44880</v>
      </c>
      <c r="E3067" s="74">
        <v>285.25</v>
      </c>
    </row>
    <row r="3068" spans="1:5" ht="13.5">
      <c r="A3068" s="71">
        <v>44881</v>
      </c>
      <c r="B3068" s="72">
        <v>261.75</v>
      </c>
      <c r="D3068" s="71">
        <v>44881</v>
      </c>
      <c r="E3068" s="74">
        <v>280.25</v>
      </c>
    </row>
    <row r="3069" spans="1:5" ht="13.5">
      <c r="A3069" s="71">
        <v>44882</v>
      </c>
      <c r="B3069" s="72">
        <v>251.75</v>
      </c>
      <c r="D3069" s="71">
        <v>44882</v>
      </c>
      <c r="E3069" s="74">
        <v>270.25</v>
      </c>
    </row>
    <row r="3070" spans="1:5" ht="13.5">
      <c r="A3070" s="71">
        <v>44883</v>
      </c>
      <c r="B3070" s="72">
        <v>241.75</v>
      </c>
      <c r="D3070" s="71">
        <v>44883</v>
      </c>
      <c r="E3070" s="74">
        <v>260.25</v>
      </c>
    </row>
    <row r="3071" spans="1:5" ht="13.5">
      <c r="A3071" s="71">
        <v>44886</v>
      </c>
      <c r="B3071" s="72">
        <v>236.75</v>
      </c>
      <c r="D3071" s="71">
        <v>44886</v>
      </c>
      <c r="E3071" s="74">
        <v>255.25</v>
      </c>
    </row>
    <row r="3072" spans="1:5" ht="13.5">
      <c r="A3072" s="71">
        <v>44887</v>
      </c>
      <c r="B3072" s="72">
        <v>227.75</v>
      </c>
      <c r="D3072" s="71">
        <v>44887</v>
      </c>
      <c r="E3072" s="74">
        <v>246.25</v>
      </c>
    </row>
    <row r="3073" spans="1:5" ht="13.5">
      <c r="A3073" s="71">
        <v>44888</v>
      </c>
      <c r="B3073" s="72">
        <v>226.75</v>
      </c>
      <c r="D3073" s="71">
        <v>44888</v>
      </c>
      <c r="E3073" s="74">
        <v>245.25</v>
      </c>
    </row>
    <row r="3074" spans="1:5" ht="13.5">
      <c r="A3074" s="71">
        <v>44889</v>
      </c>
      <c r="B3074" s="72">
        <v>228.25</v>
      </c>
      <c r="D3074" s="71">
        <v>44889</v>
      </c>
      <c r="E3074" s="74">
        <v>246.75</v>
      </c>
    </row>
    <row r="3075" spans="1:5" ht="13.5">
      <c r="A3075" s="71">
        <v>44890</v>
      </c>
      <c r="B3075" s="72">
        <v>228.5</v>
      </c>
      <c r="D3075" s="71">
        <v>44890</v>
      </c>
      <c r="E3075" s="74">
        <v>247</v>
      </c>
    </row>
    <row r="3076" spans="1:5" ht="13.5">
      <c r="A3076" s="71">
        <v>44893</v>
      </c>
      <c r="B3076" s="72">
        <v>228.5</v>
      </c>
      <c r="D3076" s="71">
        <v>44893</v>
      </c>
      <c r="E3076" s="74">
        <v>247</v>
      </c>
    </row>
    <row r="3077" spans="1:5" ht="13.5">
      <c r="A3077" s="71">
        <v>44894</v>
      </c>
      <c r="B3077" s="72">
        <v>228.5</v>
      </c>
      <c r="D3077" s="71">
        <v>44894</v>
      </c>
      <c r="E3077" s="74">
        <v>247</v>
      </c>
    </row>
    <row r="3078" spans="1:5" ht="13.5">
      <c r="A3078" s="71">
        <v>44895</v>
      </c>
      <c r="B3078" s="72">
        <v>228</v>
      </c>
      <c r="D3078" s="71">
        <v>44895</v>
      </c>
      <c r="E3078" s="74">
        <v>247</v>
      </c>
    </row>
    <row r="3079" spans="1:5" ht="13.5">
      <c r="A3079" s="71">
        <v>44896</v>
      </c>
      <c r="B3079" s="72">
        <v>229</v>
      </c>
      <c r="D3079" s="71">
        <v>44896</v>
      </c>
      <c r="E3079" s="74">
        <v>248.25</v>
      </c>
    </row>
    <row r="3080" spans="1:5" ht="13.5">
      <c r="A3080" s="71">
        <v>44897</v>
      </c>
      <c r="B3080" s="72">
        <v>229.75</v>
      </c>
      <c r="D3080" s="71">
        <v>44897</v>
      </c>
      <c r="E3080" s="74">
        <v>249</v>
      </c>
    </row>
    <row r="3081" spans="1:5" ht="13.5">
      <c r="A3081" s="71">
        <v>44900</v>
      </c>
      <c r="B3081" s="72">
        <v>230.75</v>
      </c>
      <c r="D3081" s="71">
        <v>44900</v>
      </c>
      <c r="E3081" s="74">
        <v>250</v>
      </c>
    </row>
    <row r="3082" spans="1:5" ht="13.5">
      <c r="A3082" s="71">
        <v>44901</v>
      </c>
      <c r="B3082" s="72">
        <v>238.25</v>
      </c>
      <c r="D3082" s="71">
        <v>44901</v>
      </c>
      <c r="E3082" s="74">
        <v>257.5</v>
      </c>
    </row>
    <row r="3083" spans="1:5" ht="13.5">
      <c r="A3083" s="71">
        <v>44902</v>
      </c>
      <c r="B3083" s="72">
        <v>230.25</v>
      </c>
      <c r="D3083" s="71">
        <v>44902</v>
      </c>
      <c r="E3083" s="74">
        <v>249.5</v>
      </c>
    </row>
    <row r="3084" spans="1:5" ht="13.5">
      <c r="A3084" s="71">
        <v>44903</v>
      </c>
      <c r="B3084" s="72">
        <v>230.25</v>
      </c>
      <c r="D3084" s="71">
        <v>44903</v>
      </c>
      <c r="E3084" s="74">
        <v>249.5</v>
      </c>
    </row>
    <row r="3085" spans="1:5" ht="13.5">
      <c r="A3085" s="71">
        <v>44904</v>
      </c>
      <c r="B3085" s="72">
        <v>230.25</v>
      </c>
      <c r="D3085" s="71">
        <v>44904</v>
      </c>
      <c r="E3085" s="74">
        <v>249.5</v>
      </c>
    </row>
    <row r="3086" spans="1:5" ht="13.5">
      <c r="A3086" s="71">
        <v>44907</v>
      </c>
      <c r="B3086" s="72">
        <v>230.25</v>
      </c>
      <c r="D3086" s="71">
        <v>44907</v>
      </c>
      <c r="E3086" s="74">
        <v>249.5</v>
      </c>
    </row>
    <row r="3087" spans="1:5" ht="13.5">
      <c r="A3087" s="71">
        <v>44908</v>
      </c>
      <c r="B3087" s="72">
        <v>230.25</v>
      </c>
      <c r="D3087" s="71">
        <v>44908</v>
      </c>
      <c r="E3087" s="74">
        <v>249.5</v>
      </c>
    </row>
    <row r="3088" spans="1:5" ht="13.5">
      <c r="A3088" s="71">
        <v>44909</v>
      </c>
      <c r="B3088" s="72">
        <v>230.25</v>
      </c>
      <c r="D3088" s="71">
        <v>44909</v>
      </c>
      <c r="E3088" s="74">
        <v>249.5</v>
      </c>
    </row>
    <row r="3089" spans="1:5" ht="13.5">
      <c r="A3089" s="71">
        <v>44910</v>
      </c>
      <c r="B3089" s="72">
        <v>238.5</v>
      </c>
      <c r="D3089" s="71">
        <v>44910</v>
      </c>
      <c r="E3089" s="74">
        <v>257.75</v>
      </c>
    </row>
    <row r="3090" spans="1:5" ht="13.5">
      <c r="A3090" s="71">
        <v>44911</v>
      </c>
      <c r="B3090" s="72">
        <v>238.5</v>
      </c>
      <c r="D3090" s="71">
        <v>44911</v>
      </c>
      <c r="E3090" s="74">
        <v>257.75</v>
      </c>
    </row>
    <row r="3091" spans="1:5" ht="13.5">
      <c r="A3091" s="71">
        <v>44914</v>
      </c>
      <c r="B3091" s="72">
        <v>235.25</v>
      </c>
      <c r="D3091" s="71">
        <v>44914</v>
      </c>
      <c r="E3091" s="74">
        <v>254.5</v>
      </c>
    </row>
    <row r="3092" spans="1:5" ht="13.5">
      <c r="A3092" s="71">
        <v>44915</v>
      </c>
      <c r="B3092" s="72">
        <v>246.5</v>
      </c>
      <c r="D3092" s="71">
        <v>44915</v>
      </c>
      <c r="E3092" s="74">
        <v>265.75</v>
      </c>
    </row>
    <row r="3093" spans="1:5" ht="13.5">
      <c r="A3093" s="71">
        <v>44916</v>
      </c>
      <c r="B3093" s="72">
        <v>246.5</v>
      </c>
      <c r="D3093" s="71">
        <v>44916</v>
      </c>
      <c r="E3093" s="74">
        <v>265.75</v>
      </c>
    </row>
    <row r="3094" spans="1:5" ht="13.5">
      <c r="A3094" s="71">
        <v>44917</v>
      </c>
      <c r="B3094" s="72">
        <v>259.75</v>
      </c>
      <c r="D3094" s="71">
        <v>44917</v>
      </c>
      <c r="E3094" s="74">
        <v>279</v>
      </c>
    </row>
    <row r="3095" spans="1:5" ht="13.5">
      <c r="A3095" s="71">
        <v>44918</v>
      </c>
      <c r="B3095" s="72">
        <v>266.60000000000002</v>
      </c>
      <c r="D3095" s="71">
        <v>44918</v>
      </c>
      <c r="E3095" s="74">
        <v>285.75</v>
      </c>
    </row>
    <row r="3096" spans="1:5" ht="13.5">
      <c r="A3096" s="71">
        <v>44921</v>
      </c>
      <c r="B3096" s="72">
        <v>266.60000000000002</v>
      </c>
      <c r="D3096" s="71">
        <v>44921</v>
      </c>
      <c r="E3096" s="74">
        <v>285.75</v>
      </c>
    </row>
    <row r="3097" spans="1:5" ht="13.5">
      <c r="A3097" s="71">
        <v>44922</v>
      </c>
      <c r="B3097" s="72">
        <v>266.60000000000002</v>
      </c>
      <c r="D3097" s="71">
        <v>44922</v>
      </c>
      <c r="E3097" s="74">
        <v>285.75</v>
      </c>
    </row>
    <row r="3098" spans="1:5" ht="13.5">
      <c r="A3098" s="71">
        <v>44923</v>
      </c>
      <c r="B3098" s="72">
        <v>266.60000000000002</v>
      </c>
      <c r="D3098" s="71">
        <v>44923</v>
      </c>
      <c r="E3098" s="74">
        <v>285.75</v>
      </c>
    </row>
    <row r="3099" spans="1:5" ht="13.5">
      <c r="A3099" s="71">
        <v>44924</v>
      </c>
      <c r="B3099" s="72">
        <v>265.75</v>
      </c>
      <c r="D3099" s="71">
        <v>44924</v>
      </c>
      <c r="E3099" s="74">
        <v>285.25</v>
      </c>
    </row>
    <row r="3100" spans="1:5" ht="13.5">
      <c r="A3100" s="71">
        <v>44925</v>
      </c>
      <c r="B3100" s="72">
        <v>275</v>
      </c>
      <c r="D3100" s="71">
        <v>44925</v>
      </c>
      <c r="E3100" s="74">
        <v>294.5</v>
      </c>
    </row>
    <row r="3101" spans="1:5" ht="13.5">
      <c r="A3101" s="71">
        <v>44928</v>
      </c>
      <c r="B3101" s="72">
        <v>275</v>
      </c>
      <c r="D3101" s="71">
        <v>44928</v>
      </c>
      <c r="E3101" s="74">
        <v>294.5</v>
      </c>
    </row>
    <row r="3102" spans="1:5" ht="13.5">
      <c r="A3102" s="71">
        <v>44929</v>
      </c>
      <c r="B3102" s="72">
        <v>275</v>
      </c>
      <c r="D3102" s="71">
        <v>44929</v>
      </c>
      <c r="E3102" s="74">
        <v>294.5</v>
      </c>
    </row>
    <row r="3103" spans="1:5" ht="13.5">
      <c r="A3103" s="71">
        <v>44930</v>
      </c>
      <c r="B3103" s="72">
        <v>280.5</v>
      </c>
      <c r="D3103" s="71">
        <v>44930</v>
      </c>
      <c r="E3103" s="74">
        <v>302</v>
      </c>
    </row>
    <row r="3104" spans="1:5" ht="13.5">
      <c r="A3104" s="71">
        <v>44931</v>
      </c>
      <c r="B3104" s="72">
        <v>282.5</v>
      </c>
      <c r="D3104" s="71">
        <v>44931</v>
      </c>
      <c r="E3104" s="74">
        <v>304</v>
      </c>
    </row>
    <row r="3105" spans="1:5" ht="13.5">
      <c r="A3105" s="71">
        <v>44932</v>
      </c>
      <c r="B3105" s="72">
        <v>292.25</v>
      </c>
      <c r="D3105" s="71">
        <v>44932</v>
      </c>
      <c r="E3105" s="74">
        <v>313.75</v>
      </c>
    </row>
    <row r="3106" spans="1:5" ht="13.5">
      <c r="A3106" s="71">
        <v>44935</v>
      </c>
      <c r="B3106" s="72">
        <v>292.25</v>
      </c>
      <c r="D3106" s="71">
        <v>44935</v>
      </c>
      <c r="E3106" s="74">
        <v>313.75</v>
      </c>
    </row>
    <row r="3107" spans="1:5" ht="13.5">
      <c r="A3107" s="71">
        <v>44936</v>
      </c>
      <c r="B3107" s="72">
        <v>291.75</v>
      </c>
      <c r="D3107" s="71">
        <v>44936</v>
      </c>
      <c r="E3107" s="74">
        <v>313.25</v>
      </c>
    </row>
    <row r="3108" spans="1:5" ht="13.5">
      <c r="A3108" s="71">
        <v>44937</v>
      </c>
      <c r="B3108" s="72">
        <v>278.75</v>
      </c>
      <c r="D3108" s="71">
        <v>44937</v>
      </c>
      <c r="E3108" s="74">
        <v>300.25</v>
      </c>
    </row>
    <row r="3109" spans="1:5" ht="13.5">
      <c r="A3109" s="71">
        <v>44938</v>
      </c>
      <c r="B3109" s="72">
        <v>278.75</v>
      </c>
      <c r="D3109" s="71">
        <v>44938</v>
      </c>
      <c r="E3109" s="74">
        <v>300.25</v>
      </c>
    </row>
    <row r="3110" spans="1:5" ht="13.5">
      <c r="A3110" s="71">
        <v>44939</v>
      </c>
      <c r="B3110" s="72">
        <v>287.75</v>
      </c>
      <c r="D3110" s="71">
        <v>44939</v>
      </c>
      <c r="E3110" s="74">
        <v>309</v>
      </c>
    </row>
    <row r="3111" spans="1:5" ht="13.5">
      <c r="A3111" s="71">
        <v>44942</v>
      </c>
      <c r="B3111" s="72">
        <v>289.75</v>
      </c>
      <c r="D3111" s="71">
        <v>44942</v>
      </c>
      <c r="E3111" s="74">
        <v>311</v>
      </c>
    </row>
    <row r="3112" spans="1:5" ht="13.5">
      <c r="A3112" s="71">
        <v>44943</v>
      </c>
      <c r="B3112" s="72">
        <v>289.25</v>
      </c>
      <c r="D3112" s="71">
        <v>44943</v>
      </c>
      <c r="E3112" s="74">
        <v>311</v>
      </c>
    </row>
    <row r="3113" spans="1:5" ht="13.5">
      <c r="A3113" s="71">
        <v>44944</v>
      </c>
      <c r="B3113" s="72">
        <v>302.25</v>
      </c>
      <c r="D3113" s="71">
        <v>44944</v>
      </c>
      <c r="E3113" s="74">
        <v>325</v>
      </c>
    </row>
    <row r="3114" spans="1:5" ht="13.5">
      <c r="A3114" s="71">
        <v>44945</v>
      </c>
      <c r="B3114" s="72">
        <v>302.25</v>
      </c>
      <c r="D3114" s="71">
        <v>44945</v>
      </c>
      <c r="E3114" s="74">
        <v>325</v>
      </c>
    </row>
    <row r="3115" spans="1:5" ht="13.5">
      <c r="A3115" s="71">
        <v>44946</v>
      </c>
      <c r="B3115" s="72">
        <v>302.25</v>
      </c>
      <c r="D3115" s="71">
        <v>44946</v>
      </c>
      <c r="E3115" s="74">
        <v>325</v>
      </c>
    </row>
    <row r="3116" spans="1:5" ht="13.5">
      <c r="A3116" s="71">
        <v>44949</v>
      </c>
      <c r="B3116" s="72">
        <v>302.25</v>
      </c>
      <c r="D3116" s="71">
        <v>44949</v>
      </c>
      <c r="E3116" s="74">
        <v>325</v>
      </c>
    </row>
    <row r="3117" spans="1:5" ht="13.5">
      <c r="A3117" s="71">
        <v>44950</v>
      </c>
      <c r="B3117" s="72">
        <v>302.25</v>
      </c>
      <c r="D3117" s="71">
        <v>44950</v>
      </c>
      <c r="E3117" s="74">
        <v>325</v>
      </c>
    </row>
    <row r="3118" spans="1:5" ht="13.5">
      <c r="A3118" s="71">
        <v>44951</v>
      </c>
      <c r="B3118" s="72">
        <v>306.75</v>
      </c>
      <c r="D3118" s="71">
        <v>44951</v>
      </c>
      <c r="E3118" s="74">
        <v>329.5</v>
      </c>
    </row>
    <row r="3119" spans="1:5" ht="13.5">
      <c r="A3119" s="71">
        <v>44952</v>
      </c>
      <c r="B3119" s="72">
        <v>306.75</v>
      </c>
      <c r="D3119" s="71">
        <v>44952</v>
      </c>
      <c r="E3119" s="74">
        <v>329.5</v>
      </c>
    </row>
    <row r="3120" spans="1:5" ht="13.5">
      <c r="A3120" s="71">
        <v>44953</v>
      </c>
      <c r="B3120" s="72">
        <v>306.75</v>
      </c>
      <c r="D3120" s="71">
        <v>44953</v>
      </c>
      <c r="E3120" s="74">
        <v>332</v>
      </c>
    </row>
    <row r="3121" spans="1:5" ht="13.5">
      <c r="A3121" s="71">
        <v>44956</v>
      </c>
      <c r="B3121" s="72">
        <v>310</v>
      </c>
      <c r="D3121" s="71">
        <v>44956</v>
      </c>
      <c r="E3121" s="74">
        <v>335.25</v>
      </c>
    </row>
    <row r="3122" spans="1:5" ht="13.5">
      <c r="A3122" s="71">
        <v>44957</v>
      </c>
      <c r="B3122" s="72">
        <v>310</v>
      </c>
      <c r="D3122" s="71">
        <v>44957</v>
      </c>
      <c r="E3122" s="74">
        <v>335.25</v>
      </c>
    </row>
    <row r="3123" spans="1:5" ht="13.5">
      <c r="A3123" s="71">
        <v>44958</v>
      </c>
      <c r="B3123" s="72">
        <v>325</v>
      </c>
      <c r="D3123" s="71">
        <v>44958</v>
      </c>
      <c r="E3123" s="74">
        <v>350.25</v>
      </c>
    </row>
    <row r="3124" spans="1:5" ht="13.5">
      <c r="A3124" s="71">
        <v>44959</v>
      </c>
      <c r="B3124" s="72">
        <v>325</v>
      </c>
      <c r="D3124" s="71">
        <v>44959</v>
      </c>
      <c r="E3124" s="74">
        <v>350.25</v>
      </c>
    </row>
    <row r="3125" spans="1:5" ht="13.5">
      <c r="A3125" s="71">
        <v>44960</v>
      </c>
      <c r="B3125" s="72">
        <v>325</v>
      </c>
      <c r="D3125" s="71">
        <v>44960</v>
      </c>
      <c r="E3125" s="74">
        <v>350.25</v>
      </c>
    </row>
    <row r="3126" spans="1:5" ht="13.5">
      <c r="A3126" s="71">
        <v>44963</v>
      </c>
      <c r="B3126" s="72">
        <v>335</v>
      </c>
      <c r="D3126" s="71">
        <v>44963</v>
      </c>
      <c r="E3126" s="74">
        <v>360.25</v>
      </c>
    </row>
    <row r="3127" spans="1:5" ht="13.5">
      <c r="A3127" s="71">
        <v>44964</v>
      </c>
      <c r="B3127" s="72">
        <v>337.5</v>
      </c>
      <c r="D3127" s="71">
        <v>44964</v>
      </c>
      <c r="E3127" s="74">
        <v>363.25</v>
      </c>
    </row>
    <row r="3128" spans="1:5" ht="13.5">
      <c r="A3128" s="71">
        <v>44965</v>
      </c>
      <c r="B3128" s="72">
        <v>337.5</v>
      </c>
      <c r="D3128" s="71">
        <v>44965</v>
      </c>
      <c r="E3128" s="74">
        <v>363.25</v>
      </c>
    </row>
    <row r="3129" spans="1:5" ht="13.5">
      <c r="A3129" s="71">
        <v>44966</v>
      </c>
      <c r="B3129" s="72">
        <v>344.5</v>
      </c>
      <c r="D3129" s="71">
        <v>44966</v>
      </c>
      <c r="E3129" s="74">
        <v>370.25</v>
      </c>
    </row>
    <row r="3130" spans="1:5" ht="13.5">
      <c r="A3130" s="71">
        <v>44967</v>
      </c>
      <c r="B3130" s="72">
        <v>347.25</v>
      </c>
      <c r="D3130" s="71">
        <v>44967</v>
      </c>
      <c r="E3130" s="74">
        <v>373</v>
      </c>
    </row>
    <row r="3131" spans="1:5" ht="13.5">
      <c r="A3131" s="71">
        <v>44970</v>
      </c>
      <c r="B3131" s="72">
        <v>350</v>
      </c>
      <c r="D3131" s="71">
        <v>44970</v>
      </c>
      <c r="E3131" s="74">
        <v>380</v>
      </c>
    </row>
    <row r="3132" spans="1:5" ht="13.5">
      <c r="A3132" s="71">
        <v>44971</v>
      </c>
      <c r="B3132" s="72">
        <v>350</v>
      </c>
      <c r="D3132" s="71">
        <v>44971</v>
      </c>
      <c r="E3132" s="74">
        <v>385</v>
      </c>
    </row>
    <row r="3133" spans="1:5" ht="13.5">
      <c r="A3133" s="71">
        <v>44972</v>
      </c>
      <c r="B3133" s="72">
        <v>350</v>
      </c>
      <c r="D3133" s="71">
        <v>44972</v>
      </c>
      <c r="E3133" s="74">
        <v>385</v>
      </c>
    </row>
    <row r="3134" spans="1:5" ht="13.5">
      <c r="A3134" s="71">
        <v>44973</v>
      </c>
      <c r="B3134" s="72">
        <v>350</v>
      </c>
      <c r="D3134" s="71">
        <v>44973</v>
      </c>
      <c r="E3134" s="74">
        <v>385</v>
      </c>
    </row>
    <row r="3135" spans="1:5" ht="13.5">
      <c r="A3135" s="71">
        <v>44974</v>
      </c>
      <c r="B3135" s="72">
        <v>350</v>
      </c>
      <c r="D3135" s="71">
        <v>44974</v>
      </c>
      <c r="E3135" s="74">
        <v>390</v>
      </c>
    </row>
    <row r="3136" spans="1:5" ht="13.5">
      <c r="A3136" s="71">
        <v>44977</v>
      </c>
      <c r="B3136" s="72">
        <v>350</v>
      </c>
      <c r="D3136" s="71">
        <v>44977</v>
      </c>
      <c r="E3136" s="74">
        <v>390</v>
      </c>
    </row>
    <row r="3137" spans="1:5" ht="13.5">
      <c r="A3137" s="71">
        <v>44978</v>
      </c>
      <c r="B3137" s="72">
        <v>348</v>
      </c>
      <c r="D3137" s="71">
        <v>44978</v>
      </c>
      <c r="E3137" s="74">
        <v>388</v>
      </c>
    </row>
    <row r="3138" spans="1:5" ht="13.5">
      <c r="A3138" s="71">
        <v>44979</v>
      </c>
      <c r="B3138" s="72">
        <v>345</v>
      </c>
      <c r="D3138" s="71">
        <v>44979</v>
      </c>
      <c r="E3138" s="74">
        <v>385</v>
      </c>
    </row>
    <row r="3139" spans="1:5" ht="13.5">
      <c r="A3139" s="71">
        <v>44980</v>
      </c>
      <c r="B3139" s="72">
        <v>335</v>
      </c>
      <c r="D3139" s="71">
        <v>44980</v>
      </c>
      <c r="E3139" s="74">
        <v>375</v>
      </c>
    </row>
    <row r="3140" spans="1:5" ht="13.5">
      <c r="A3140" s="71">
        <v>44981</v>
      </c>
      <c r="B3140" s="72">
        <v>310</v>
      </c>
      <c r="D3140" s="71">
        <v>44981</v>
      </c>
      <c r="E3140" s="74">
        <v>347</v>
      </c>
    </row>
    <row r="3141" spans="1:5" ht="13.5">
      <c r="A3141" s="71">
        <v>44984</v>
      </c>
      <c r="B3141" s="72">
        <v>310</v>
      </c>
      <c r="D3141" s="71">
        <v>44984</v>
      </c>
      <c r="E3141" s="74">
        <v>347</v>
      </c>
    </row>
    <row r="3142" spans="1:5" ht="13.5">
      <c r="A3142" s="71">
        <v>44985</v>
      </c>
      <c r="B3142" s="72">
        <v>310</v>
      </c>
      <c r="D3142" s="71">
        <v>44985</v>
      </c>
      <c r="E3142" s="74">
        <v>347</v>
      </c>
    </row>
    <row r="3143" spans="1:5" ht="13.5">
      <c r="A3143" s="71">
        <v>44986</v>
      </c>
      <c r="B3143" s="72">
        <v>323</v>
      </c>
      <c r="D3143" s="71">
        <v>44986</v>
      </c>
      <c r="E3143" s="74">
        <v>362</v>
      </c>
    </row>
    <row r="3144" spans="1:5" ht="13.5">
      <c r="A3144" s="71">
        <v>44987</v>
      </c>
      <c r="B3144" s="72">
        <v>323</v>
      </c>
      <c r="D3144" s="71">
        <v>44987</v>
      </c>
      <c r="E3144" s="74">
        <v>362</v>
      </c>
    </row>
    <row r="3145" spans="1:5" ht="13.5">
      <c r="A3145" s="71">
        <v>44988</v>
      </c>
      <c r="B3145" s="72">
        <v>331</v>
      </c>
      <c r="D3145" s="71">
        <v>44988</v>
      </c>
      <c r="E3145" s="74">
        <v>368</v>
      </c>
    </row>
    <row r="3146" spans="1:5" ht="13.5">
      <c r="A3146" s="71">
        <v>44991</v>
      </c>
      <c r="B3146" s="72">
        <v>331</v>
      </c>
      <c r="D3146" s="71">
        <v>44991</v>
      </c>
      <c r="E3146" s="74">
        <v>368</v>
      </c>
    </row>
    <row r="3147" spans="1:5" ht="13.5">
      <c r="A3147" s="71">
        <v>44992</v>
      </c>
      <c r="B3147" s="72">
        <v>331</v>
      </c>
      <c r="D3147" s="71">
        <v>44992</v>
      </c>
      <c r="E3147" s="74">
        <v>368</v>
      </c>
    </row>
    <row r="3148" spans="1:5" ht="13.5">
      <c r="A3148" s="71">
        <v>44993</v>
      </c>
      <c r="B3148" s="72">
        <v>329</v>
      </c>
      <c r="D3148" s="71">
        <v>44993</v>
      </c>
      <c r="E3148" s="74">
        <v>366</v>
      </c>
    </row>
    <row r="3149" spans="1:5" ht="13.5">
      <c r="A3149" s="71">
        <v>44994</v>
      </c>
      <c r="B3149" s="72">
        <v>329</v>
      </c>
      <c r="D3149" s="71">
        <v>44994</v>
      </c>
      <c r="E3149" s="74">
        <v>366</v>
      </c>
    </row>
    <row r="3150" spans="1:5" ht="13.5">
      <c r="A3150" s="71">
        <v>44995</v>
      </c>
      <c r="B3150" s="72">
        <v>326</v>
      </c>
      <c r="D3150" s="71">
        <v>44995</v>
      </c>
      <c r="E3150" s="74">
        <v>363</v>
      </c>
    </row>
    <row r="3151" spans="1:5" ht="13.5">
      <c r="A3151" s="71">
        <v>44998</v>
      </c>
      <c r="B3151" s="72">
        <v>326</v>
      </c>
      <c r="D3151" s="71">
        <v>44998</v>
      </c>
      <c r="E3151" s="74">
        <v>363</v>
      </c>
    </row>
    <row r="3152" spans="1:5" ht="13.5">
      <c r="A3152" s="71">
        <v>44999</v>
      </c>
      <c r="B3152" s="72">
        <v>324</v>
      </c>
      <c r="D3152" s="71">
        <v>44999</v>
      </c>
      <c r="E3152" s="74">
        <v>363</v>
      </c>
    </row>
    <row r="3153" spans="1:5" ht="13.5">
      <c r="A3153" s="71">
        <v>45000</v>
      </c>
      <c r="B3153" s="72">
        <v>311</v>
      </c>
      <c r="D3153" s="71">
        <v>45000</v>
      </c>
      <c r="E3153" s="74">
        <v>348</v>
      </c>
    </row>
    <row r="3154" spans="1:5" ht="13.5">
      <c r="A3154" s="71">
        <v>45001</v>
      </c>
      <c r="B3154" s="72">
        <v>304</v>
      </c>
      <c r="D3154" s="71">
        <v>45001</v>
      </c>
      <c r="E3154" s="74">
        <v>341</v>
      </c>
    </row>
    <row r="3155" spans="1:5" ht="13.5">
      <c r="A3155" s="71">
        <v>45002</v>
      </c>
      <c r="B3155" s="72">
        <v>304</v>
      </c>
      <c r="D3155" s="71">
        <v>45002</v>
      </c>
      <c r="E3155" s="74">
        <v>341</v>
      </c>
    </row>
    <row r="3156" spans="1:5" ht="13.5">
      <c r="A3156" s="71">
        <v>45005</v>
      </c>
      <c r="B3156" s="72">
        <v>304</v>
      </c>
      <c r="D3156" s="71">
        <v>45005</v>
      </c>
      <c r="E3156" s="74">
        <v>341</v>
      </c>
    </row>
    <row r="3157" spans="1:5" ht="13.5">
      <c r="A3157" s="71">
        <v>45006</v>
      </c>
      <c r="B3157" s="72">
        <v>301</v>
      </c>
      <c r="D3157" s="71">
        <v>45006</v>
      </c>
      <c r="E3157" s="74">
        <v>338</v>
      </c>
    </row>
    <row r="3158" spans="1:5" ht="13.5">
      <c r="A3158" s="71">
        <v>45007</v>
      </c>
      <c r="B3158" s="72">
        <v>301</v>
      </c>
      <c r="D3158" s="71">
        <v>45007</v>
      </c>
      <c r="E3158" s="74">
        <v>338</v>
      </c>
    </row>
    <row r="3159" spans="1:5" ht="13.5">
      <c r="A3159" s="71">
        <v>45008</v>
      </c>
      <c r="B3159" s="72">
        <v>299</v>
      </c>
      <c r="D3159" s="71">
        <v>45008</v>
      </c>
      <c r="E3159" s="74">
        <v>335</v>
      </c>
    </row>
    <row r="3160" spans="1:5" ht="13.5">
      <c r="A3160" s="71">
        <v>45009</v>
      </c>
      <c r="B3160" s="72">
        <v>296</v>
      </c>
      <c r="D3160" s="71">
        <v>45009</v>
      </c>
      <c r="E3160" s="74">
        <v>334</v>
      </c>
    </row>
    <row r="3161" spans="1:5" ht="13.5">
      <c r="A3161" s="71">
        <v>45012</v>
      </c>
      <c r="B3161" s="72">
        <v>286</v>
      </c>
      <c r="D3161" s="71">
        <v>45012</v>
      </c>
      <c r="E3161" s="74">
        <v>321</v>
      </c>
    </row>
    <row r="3162" spans="1:5" ht="13.5">
      <c r="A3162" s="71">
        <v>45013</v>
      </c>
      <c r="B3162" s="72">
        <v>282</v>
      </c>
      <c r="D3162" s="71">
        <v>45013</v>
      </c>
      <c r="E3162" s="74">
        <v>317</v>
      </c>
    </row>
    <row r="3163" spans="1:5" ht="13.5">
      <c r="A3163" s="71">
        <v>45014</v>
      </c>
      <c r="B3163" s="72">
        <v>281</v>
      </c>
      <c r="D3163" s="71">
        <v>45014</v>
      </c>
      <c r="E3163" s="74">
        <v>316</v>
      </c>
    </row>
    <row r="3164" spans="1:5" ht="13.5">
      <c r="A3164" s="71">
        <v>45015</v>
      </c>
      <c r="B3164" s="72">
        <v>275.75</v>
      </c>
      <c r="D3164" s="71">
        <v>45015</v>
      </c>
      <c r="E3164" s="74">
        <v>310.25</v>
      </c>
    </row>
    <row r="3165" spans="1:5" ht="13.5">
      <c r="A3165" s="71">
        <v>45016</v>
      </c>
      <c r="B3165" s="72">
        <v>266</v>
      </c>
      <c r="D3165" s="71">
        <v>45016</v>
      </c>
      <c r="E3165" s="74">
        <v>301</v>
      </c>
    </row>
    <row r="3166" spans="1:5" ht="13.5">
      <c r="A3166" s="71">
        <v>45019</v>
      </c>
      <c r="B3166" s="72">
        <v>265</v>
      </c>
      <c r="D3166" s="71">
        <v>45019</v>
      </c>
      <c r="E3166" s="74">
        <v>300</v>
      </c>
    </row>
    <row r="3167" spans="1:5" ht="13.5">
      <c r="A3167" s="71">
        <v>45020</v>
      </c>
      <c r="B3167" s="72">
        <v>258</v>
      </c>
      <c r="D3167" s="71">
        <v>45020</v>
      </c>
      <c r="E3167" s="74">
        <v>292</v>
      </c>
    </row>
    <row r="3168" spans="1:5" ht="13.5">
      <c r="A3168" s="71">
        <v>45021</v>
      </c>
      <c r="B3168" s="72">
        <v>258</v>
      </c>
      <c r="D3168" s="71">
        <v>45021</v>
      </c>
      <c r="E3168" s="74">
        <v>292</v>
      </c>
    </row>
    <row r="3169" spans="1:5" ht="13.5">
      <c r="A3169" s="71">
        <v>45022</v>
      </c>
      <c r="B3169" s="72">
        <v>258</v>
      </c>
      <c r="D3169" s="71">
        <v>45022</v>
      </c>
      <c r="E3169" s="74">
        <v>292</v>
      </c>
    </row>
    <row r="3170" spans="1:5" ht="13.5">
      <c r="A3170" s="71">
        <v>45023</v>
      </c>
      <c r="B3170" s="72">
        <v>258</v>
      </c>
      <c r="D3170" s="71">
        <v>45023</v>
      </c>
      <c r="E3170" s="74">
        <v>292</v>
      </c>
    </row>
    <row r="3171" spans="1:5" ht="13.5">
      <c r="A3171" s="71">
        <v>45026</v>
      </c>
      <c r="B3171" s="72">
        <v>254</v>
      </c>
      <c r="D3171" s="71">
        <v>45026</v>
      </c>
      <c r="E3171" s="74">
        <v>288</v>
      </c>
    </row>
    <row r="3172" spans="1:5" ht="13.5">
      <c r="A3172" s="71">
        <v>45027</v>
      </c>
      <c r="B3172" s="72">
        <v>252</v>
      </c>
      <c r="D3172" s="71">
        <v>45027</v>
      </c>
      <c r="E3172" s="74">
        <v>286</v>
      </c>
    </row>
    <row r="3173" spans="1:5" ht="13.5">
      <c r="A3173" s="71">
        <v>45028</v>
      </c>
      <c r="B3173" s="72">
        <v>252</v>
      </c>
      <c r="D3173" s="71">
        <v>45028</v>
      </c>
      <c r="E3173" s="74">
        <v>286</v>
      </c>
    </row>
    <row r="3174" spans="1:5" ht="13.5">
      <c r="A3174" s="71">
        <v>45029</v>
      </c>
      <c r="B3174" s="72">
        <v>248</v>
      </c>
      <c r="D3174" s="71">
        <v>45029</v>
      </c>
      <c r="E3174" s="74">
        <v>281.5</v>
      </c>
    </row>
    <row r="3175" spans="1:5" ht="13.5">
      <c r="A3175" s="71">
        <v>45030</v>
      </c>
      <c r="B3175" s="72">
        <v>242</v>
      </c>
      <c r="D3175" s="71">
        <v>45030</v>
      </c>
      <c r="E3175" s="74">
        <v>275</v>
      </c>
    </row>
    <row r="3176" spans="1:5" ht="13.5">
      <c r="A3176" s="71">
        <v>45033</v>
      </c>
      <c r="B3176" s="72">
        <v>236.5</v>
      </c>
      <c r="D3176" s="71">
        <v>45033</v>
      </c>
      <c r="E3176" s="74">
        <v>269</v>
      </c>
    </row>
    <row r="3177" spans="1:5" ht="13.5">
      <c r="A3177" s="71">
        <v>45034</v>
      </c>
      <c r="B3177" s="72">
        <v>234.5</v>
      </c>
      <c r="D3177" s="71">
        <v>45034</v>
      </c>
      <c r="E3177" s="74">
        <v>265.5</v>
      </c>
    </row>
    <row r="3178" spans="1:5" ht="13.5">
      <c r="A3178" s="71">
        <v>45035</v>
      </c>
      <c r="B3178" s="72">
        <v>230.5</v>
      </c>
      <c r="D3178" s="71">
        <v>45035</v>
      </c>
      <c r="E3178" s="74">
        <v>261</v>
      </c>
    </row>
    <row r="3179" spans="1:5" ht="13.5">
      <c r="A3179" s="71">
        <v>45036</v>
      </c>
      <c r="B3179" s="72">
        <v>227.5</v>
      </c>
      <c r="D3179" s="71">
        <v>45036</v>
      </c>
      <c r="E3179" s="74">
        <v>258</v>
      </c>
    </row>
    <row r="3180" spans="1:5" ht="13.5">
      <c r="A3180" s="71">
        <v>45037</v>
      </c>
      <c r="B3180" s="72">
        <v>226.5</v>
      </c>
      <c r="D3180" s="71">
        <v>45037</v>
      </c>
      <c r="E3180" s="74">
        <v>257</v>
      </c>
    </row>
    <row r="3181" spans="1:5" ht="13.5">
      <c r="A3181" s="71">
        <v>45040</v>
      </c>
      <c r="B3181" s="72">
        <v>221.5</v>
      </c>
      <c r="D3181" s="71">
        <v>45040</v>
      </c>
      <c r="E3181" s="74">
        <v>251</v>
      </c>
    </row>
    <row r="3182" spans="1:5" ht="13.5">
      <c r="A3182" s="71">
        <v>45041</v>
      </c>
      <c r="B3182" s="72">
        <v>220.5</v>
      </c>
      <c r="D3182" s="71">
        <v>45041</v>
      </c>
      <c r="E3182" s="74">
        <v>249.5</v>
      </c>
    </row>
    <row r="3183" spans="1:5" ht="13.5">
      <c r="A3183" s="71">
        <v>45042</v>
      </c>
      <c r="B3183" s="72">
        <v>220</v>
      </c>
      <c r="D3183" s="71">
        <v>45042</v>
      </c>
      <c r="E3183" s="74">
        <v>250</v>
      </c>
    </row>
    <row r="3184" spans="1:5" ht="13.5">
      <c r="A3184" s="71">
        <v>45043</v>
      </c>
      <c r="B3184" s="72">
        <v>204</v>
      </c>
      <c r="D3184" s="71">
        <v>45043</v>
      </c>
      <c r="E3184" s="74">
        <v>231.5</v>
      </c>
    </row>
    <row r="3185" spans="1:5" ht="13.5">
      <c r="A3185" s="71">
        <v>45044</v>
      </c>
      <c r="B3185" s="72">
        <v>204</v>
      </c>
      <c r="D3185" s="71">
        <v>45044</v>
      </c>
      <c r="E3185" s="74">
        <v>231.5</v>
      </c>
    </row>
    <row r="3186" spans="1:5" ht="13.5">
      <c r="A3186" s="71">
        <v>45047</v>
      </c>
      <c r="B3186" s="72">
        <v>204</v>
      </c>
      <c r="D3186" s="71">
        <v>45047</v>
      </c>
      <c r="E3186" s="74">
        <v>231.5</v>
      </c>
    </row>
    <row r="3187" spans="1:5" ht="13.5">
      <c r="A3187" s="71">
        <v>45048</v>
      </c>
      <c r="B3187" s="72">
        <v>202</v>
      </c>
      <c r="D3187" s="71">
        <v>45048</v>
      </c>
      <c r="E3187" s="74">
        <v>229</v>
      </c>
    </row>
    <row r="3188" spans="1:5" ht="13.5">
      <c r="A3188" s="71">
        <v>45049</v>
      </c>
      <c r="B3188" s="72">
        <v>202</v>
      </c>
      <c r="D3188" s="71">
        <v>45049</v>
      </c>
      <c r="E3188" s="74">
        <v>229</v>
      </c>
    </row>
    <row r="3189" spans="1:5" ht="13.5">
      <c r="A3189" s="71">
        <v>45050</v>
      </c>
      <c r="B3189" s="72">
        <v>208</v>
      </c>
      <c r="D3189" s="71">
        <v>45050</v>
      </c>
      <c r="E3189" s="74">
        <v>236</v>
      </c>
    </row>
    <row r="3190" spans="1:5" ht="13.5">
      <c r="A3190" s="71">
        <v>45051</v>
      </c>
      <c r="B3190" s="72">
        <v>212</v>
      </c>
      <c r="D3190" s="71">
        <v>45051</v>
      </c>
      <c r="E3190" s="74">
        <v>240.25</v>
      </c>
    </row>
    <row r="3191" spans="1:5" ht="13.5">
      <c r="A3191" s="71">
        <v>45054</v>
      </c>
      <c r="B3191" s="72">
        <v>212.25</v>
      </c>
      <c r="D3191" s="71">
        <v>45054</v>
      </c>
      <c r="E3191" s="74">
        <v>241</v>
      </c>
    </row>
    <row r="3192" spans="1:5" ht="13.5">
      <c r="A3192" s="71">
        <v>45055</v>
      </c>
      <c r="B3192" s="72">
        <v>217.25</v>
      </c>
      <c r="D3192" s="71">
        <v>45055</v>
      </c>
      <c r="E3192" s="74">
        <v>246</v>
      </c>
    </row>
    <row r="3193" spans="1:5" ht="13.5">
      <c r="A3193" s="71">
        <v>45056</v>
      </c>
      <c r="B3193" s="72">
        <v>217.25</v>
      </c>
      <c r="D3193" s="71">
        <v>45056</v>
      </c>
      <c r="E3193" s="74">
        <v>246</v>
      </c>
    </row>
    <row r="3194" spans="1:5" ht="13.5">
      <c r="A3194" s="71">
        <v>45057</v>
      </c>
      <c r="B3194" s="72">
        <v>217.25</v>
      </c>
      <c r="D3194" s="71">
        <v>45057</v>
      </c>
      <c r="E3194" s="74">
        <v>244</v>
      </c>
    </row>
    <row r="3195" spans="1:5" ht="13.5">
      <c r="A3195" s="71">
        <v>45058</v>
      </c>
      <c r="B3195" s="72">
        <v>216.25</v>
      </c>
      <c r="D3195" s="71">
        <v>45058</v>
      </c>
      <c r="E3195" s="74">
        <v>242</v>
      </c>
    </row>
    <row r="3196" spans="1:5" ht="13.5">
      <c r="A3196" s="71">
        <v>45061</v>
      </c>
      <c r="B3196" s="72">
        <v>211.25</v>
      </c>
      <c r="D3196" s="71">
        <v>45061</v>
      </c>
      <c r="E3196" s="74">
        <v>236.75</v>
      </c>
    </row>
    <row r="3197" spans="1:5" ht="13.5">
      <c r="A3197" s="71">
        <v>45062</v>
      </c>
      <c r="B3197" s="72">
        <v>208.5</v>
      </c>
      <c r="D3197" s="71">
        <v>45062</v>
      </c>
      <c r="E3197" s="74">
        <v>234</v>
      </c>
    </row>
    <row r="3198" spans="1:5" ht="13.5">
      <c r="A3198" s="71">
        <v>45063</v>
      </c>
      <c r="B3198" s="72">
        <v>200</v>
      </c>
      <c r="D3198" s="71">
        <v>45063</v>
      </c>
      <c r="E3198" s="74">
        <v>225</v>
      </c>
    </row>
    <row r="3199" spans="1:5" ht="13.5">
      <c r="A3199" s="71">
        <v>45064</v>
      </c>
      <c r="B3199" s="72">
        <v>200</v>
      </c>
      <c r="D3199" s="71">
        <v>45064</v>
      </c>
      <c r="E3199" s="74">
        <v>225</v>
      </c>
    </row>
    <row r="3200" spans="1:5" ht="13.5">
      <c r="A3200" s="71">
        <v>45065</v>
      </c>
      <c r="B3200" s="72">
        <v>199.5</v>
      </c>
      <c r="D3200" s="71">
        <v>45065</v>
      </c>
      <c r="E3200" s="74">
        <v>224.5</v>
      </c>
    </row>
    <row r="3201" spans="1:5" ht="13.5">
      <c r="A3201" s="71">
        <v>45068</v>
      </c>
      <c r="B3201" s="72">
        <v>198</v>
      </c>
      <c r="D3201" s="71">
        <v>45068</v>
      </c>
      <c r="E3201" s="74">
        <v>223</v>
      </c>
    </row>
    <row r="3202" spans="1:5" ht="13.5">
      <c r="A3202" s="71">
        <v>45069</v>
      </c>
      <c r="B3202" s="72">
        <v>198</v>
      </c>
      <c r="D3202" s="71">
        <v>45069</v>
      </c>
      <c r="E3202" s="74">
        <v>222</v>
      </c>
    </row>
    <row r="3203" spans="1:5" ht="13.5">
      <c r="A3203" s="71">
        <v>45070</v>
      </c>
      <c r="B3203" s="72">
        <v>198</v>
      </c>
      <c r="D3203" s="71">
        <v>45070</v>
      </c>
      <c r="E3203" s="74">
        <v>222</v>
      </c>
    </row>
    <row r="3204" spans="1:5" ht="13.5">
      <c r="A3204" s="71">
        <v>45071</v>
      </c>
      <c r="B3204" s="72">
        <v>198</v>
      </c>
      <c r="D3204" s="71">
        <v>45071</v>
      </c>
      <c r="E3204" s="74">
        <v>222</v>
      </c>
    </row>
    <row r="3205" spans="1:5" ht="13.5">
      <c r="A3205" s="71">
        <v>45072</v>
      </c>
      <c r="B3205" s="72">
        <v>198</v>
      </c>
      <c r="D3205" s="71">
        <v>45072</v>
      </c>
      <c r="E3205" s="74">
        <v>222</v>
      </c>
    </row>
    <row r="3206" spans="1:5" ht="13.5">
      <c r="A3206" s="71">
        <v>45075</v>
      </c>
      <c r="B3206" s="72">
        <v>198</v>
      </c>
      <c r="D3206" s="71">
        <v>45075</v>
      </c>
      <c r="E3206" s="74">
        <v>222</v>
      </c>
    </row>
    <row r="3207" spans="1:5" ht="13.5">
      <c r="A3207" s="71">
        <v>45076</v>
      </c>
      <c r="B3207" s="72">
        <v>198.5</v>
      </c>
      <c r="D3207" s="71">
        <v>45076</v>
      </c>
      <c r="E3207" s="74">
        <v>222.5</v>
      </c>
    </row>
    <row r="3208" spans="1:5" ht="13.5">
      <c r="A3208" s="71">
        <v>45077</v>
      </c>
      <c r="B3208" s="72">
        <v>199.5</v>
      </c>
      <c r="D3208" s="71">
        <v>45077</v>
      </c>
      <c r="E3208" s="74">
        <v>224</v>
      </c>
    </row>
    <row r="3209" spans="1:5" ht="13.5">
      <c r="A3209" s="71">
        <v>45078</v>
      </c>
      <c r="B3209" s="72">
        <v>201.5</v>
      </c>
      <c r="D3209" s="71">
        <v>45078</v>
      </c>
      <c r="E3209" s="74">
        <v>226</v>
      </c>
    </row>
    <row r="3210" spans="1:5" ht="13.5">
      <c r="A3210" s="71">
        <v>45079</v>
      </c>
      <c r="B3210" s="72">
        <v>201.5</v>
      </c>
      <c r="D3210" s="71">
        <v>45079</v>
      </c>
      <c r="E3210" s="74">
        <v>226</v>
      </c>
    </row>
    <row r="3211" spans="1:5" ht="13.5">
      <c r="A3211" s="71">
        <v>45082</v>
      </c>
      <c r="B3211" s="72">
        <v>201.5</v>
      </c>
      <c r="D3211" s="71">
        <v>45082</v>
      </c>
      <c r="E3211" s="74">
        <v>230</v>
      </c>
    </row>
    <row r="3212" spans="1:5" ht="13.5">
      <c r="A3212" s="71">
        <v>45083</v>
      </c>
      <c r="B3212" s="72">
        <v>201.5</v>
      </c>
      <c r="D3212" s="71">
        <v>45083</v>
      </c>
      <c r="E3212" s="74">
        <v>230</v>
      </c>
    </row>
    <row r="3213" spans="1:5" ht="13.5">
      <c r="A3213" s="71">
        <v>45084</v>
      </c>
      <c r="B3213" s="72">
        <v>200.5</v>
      </c>
      <c r="D3213" s="71">
        <v>45084</v>
      </c>
      <c r="E3213" s="74">
        <v>229</v>
      </c>
    </row>
    <row r="3214" spans="1:5" ht="13.5">
      <c r="A3214" s="71">
        <v>45085</v>
      </c>
      <c r="B3214" s="72">
        <v>200.5</v>
      </c>
      <c r="D3214" s="71">
        <v>45085</v>
      </c>
      <c r="E3214" s="74">
        <v>229</v>
      </c>
    </row>
    <row r="3215" spans="1:5" ht="13.5">
      <c r="A3215" s="71">
        <v>45086</v>
      </c>
      <c r="B3215" s="72">
        <v>200.5</v>
      </c>
      <c r="D3215" s="71">
        <v>45086</v>
      </c>
      <c r="E3215" s="74">
        <v>229</v>
      </c>
    </row>
    <row r="3216" spans="1:5" ht="13.5">
      <c r="A3216" s="71">
        <v>45089</v>
      </c>
      <c r="B3216" s="72">
        <v>199.5</v>
      </c>
      <c r="D3216" s="71">
        <v>45089</v>
      </c>
      <c r="E3216" s="74">
        <v>228</v>
      </c>
    </row>
    <row r="3217" spans="1:5" ht="13.5">
      <c r="A3217" s="71">
        <v>45090</v>
      </c>
      <c r="B3217" s="72">
        <v>199.5</v>
      </c>
      <c r="D3217" s="71">
        <v>45090</v>
      </c>
      <c r="E3217" s="74">
        <v>228</v>
      </c>
    </row>
    <row r="3218" spans="1:5" ht="13.5">
      <c r="A3218" s="71">
        <v>45091</v>
      </c>
      <c r="B3218" s="72">
        <v>197.5</v>
      </c>
      <c r="D3218" s="71">
        <v>45091</v>
      </c>
      <c r="E3218" s="74">
        <v>226</v>
      </c>
    </row>
    <row r="3219" spans="1:5" ht="13.5">
      <c r="A3219" s="71">
        <v>45092</v>
      </c>
      <c r="B3219" s="72">
        <v>201</v>
      </c>
      <c r="D3219" s="71">
        <v>45092</v>
      </c>
      <c r="E3219" s="74">
        <v>230</v>
      </c>
    </row>
    <row r="3220" spans="1:5" ht="13.5">
      <c r="A3220" s="71">
        <v>45093</v>
      </c>
      <c r="B3220" s="72">
        <v>201</v>
      </c>
      <c r="D3220" s="71">
        <v>45093</v>
      </c>
      <c r="E3220" s="74">
        <v>230</v>
      </c>
    </row>
    <row r="3221" spans="1:5" ht="13.5">
      <c r="A3221" s="71">
        <v>45096</v>
      </c>
      <c r="B3221" s="72">
        <v>201</v>
      </c>
      <c r="D3221" s="71">
        <v>45096</v>
      </c>
      <c r="E3221" s="74">
        <v>230</v>
      </c>
    </row>
    <row r="3222" spans="1:5" ht="13.5">
      <c r="A3222" s="71">
        <v>45097</v>
      </c>
      <c r="B3222" s="72">
        <v>199</v>
      </c>
      <c r="D3222" s="71">
        <v>45097</v>
      </c>
      <c r="E3222" s="74">
        <v>229</v>
      </c>
    </row>
    <row r="3223" spans="1:5" ht="13.5">
      <c r="A3223" s="71">
        <v>45098</v>
      </c>
      <c r="B3223" s="72">
        <v>199</v>
      </c>
      <c r="D3223" s="71">
        <v>45098</v>
      </c>
      <c r="E3223" s="74">
        <v>229</v>
      </c>
    </row>
    <row r="3224" spans="1:5" ht="13.5">
      <c r="A3224" s="71">
        <v>45099</v>
      </c>
      <c r="B3224" s="72">
        <v>204</v>
      </c>
      <c r="D3224" s="71">
        <v>45099</v>
      </c>
      <c r="E3224" s="74">
        <v>235.5</v>
      </c>
    </row>
    <row r="3225" spans="1:5" ht="13.5">
      <c r="A3225" s="71">
        <v>45100</v>
      </c>
      <c r="B3225" s="72">
        <v>203</v>
      </c>
      <c r="D3225" s="71">
        <v>45100</v>
      </c>
      <c r="E3225" s="74">
        <v>235</v>
      </c>
    </row>
    <row r="3226" spans="1:5" ht="13.5">
      <c r="A3226" s="71">
        <v>45103</v>
      </c>
      <c r="B3226" s="72">
        <v>203.5</v>
      </c>
      <c r="D3226" s="71">
        <v>45103</v>
      </c>
      <c r="E3226" s="74">
        <v>236</v>
      </c>
    </row>
    <row r="3227" spans="1:5" ht="13.5">
      <c r="A3227" s="71">
        <v>45104</v>
      </c>
      <c r="B3227" s="72">
        <v>203.5</v>
      </c>
      <c r="D3227" s="71">
        <v>45104</v>
      </c>
      <c r="E3227" s="74">
        <v>236</v>
      </c>
    </row>
    <row r="3228" spans="1:5" ht="13.5">
      <c r="A3228" s="71">
        <v>45105</v>
      </c>
      <c r="B3228" s="72">
        <v>203.5</v>
      </c>
      <c r="D3228" s="71">
        <v>45105</v>
      </c>
      <c r="E3228" s="74">
        <v>236</v>
      </c>
    </row>
    <row r="3229" spans="1:5" ht="13.5">
      <c r="A3229" s="71">
        <v>45106</v>
      </c>
      <c r="B3229" s="72">
        <v>203.5</v>
      </c>
      <c r="D3229" s="71">
        <v>45106</v>
      </c>
      <c r="E3229" s="74">
        <v>236</v>
      </c>
    </row>
    <row r="3230" spans="1:5" ht="13.5">
      <c r="A3230" s="71">
        <v>45107</v>
      </c>
      <c r="B3230" s="72">
        <v>200.5</v>
      </c>
      <c r="D3230" s="71">
        <v>45107</v>
      </c>
      <c r="E3230" s="74">
        <v>233</v>
      </c>
    </row>
    <row r="3231" spans="1:5" ht="13.5">
      <c r="A3231" s="71">
        <v>45110</v>
      </c>
      <c r="B3231" s="72">
        <v>200.5</v>
      </c>
      <c r="D3231" s="71">
        <v>45110</v>
      </c>
      <c r="E3231" s="74">
        <v>233</v>
      </c>
    </row>
    <row r="3232" spans="1:5" ht="13.5">
      <c r="A3232" s="71">
        <v>45111</v>
      </c>
      <c r="B3232" s="72">
        <v>196.5</v>
      </c>
      <c r="D3232" s="71">
        <v>45111</v>
      </c>
      <c r="E3232" s="74">
        <v>228.75</v>
      </c>
    </row>
    <row r="3233" spans="1:5" ht="13.5">
      <c r="A3233" s="71">
        <v>45112</v>
      </c>
      <c r="B3233" s="72">
        <v>190.75</v>
      </c>
      <c r="D3233" s="71">
        <v>45112</v>
      </c>
      <c r="E3233" s="74">
        <v>223</v>
      </c>
    </row>
    <row r="3234" spans="1:5" ht="13.5">
      <c r="A3234" s="71">
        <v>45113</v>
      </c>
      <c r="B3234" s="72">
        <v>197</v>
      </c>
      <c r="D3234" s="71">
        <v>45113</v>
      </c>
      <c r="E3234" s="74">
        <v>230</v>
      </c>
    </row>
    <row r="3235" spans="1:5" ht="13.5">
      <c r="A3235" s="71">
        <v>45114</v>
      </c>
      <c r="B3235" s="72">
        <v>197</v>
      </c>
      <c r="D3235" s="71">
        <v>45114</v>
      </c>
      <c r="E3235" s="74">
        <v>229</v>
      </c>
    </row>
    <row r="3236" spans="1:5" ht="13.5">
      <c r="A3236" s="71">
        <v>45117</v>
      </c>
      <c r="B3236" s="72">
        <v>197</v>
      </c>
      <c r="D3236" s="71">
        <v>45117</v>
      </c>
      <c r="E3236" s="74">
        <v>229</v>
      </c>
    </row>
    <row r="3237" spans="1:5" ht="13.5">
      <c r="A3237" s="71">
        <v>45118</v>
      </c>
      <c r="B3237" s="72">
        <v>197</v>
      </c>
      <c r="D3237" s="71">
        <v>45118</v>
      </c>
      <c r="E3237" s="74">
        <v>229</v>
      </c>
    </row>
    <row r="3238" spans="1:5" ht="13.5">
      <c r="A3238" s="71">
        <v>45119</v>
      </c>
      <c r="B3238" s="72">
        <v>191</v>
      </c>
      <c r="D3238" s="71">
        <v>45119</v>
      </c>
      <c r="E3238" s="74">
        <v>221.5</v>
      </c>
    </row>
    <row r="3239" spans="1:5" ht="13.5">
      <c r="A3239" s="71">
        <v>45120</v>
      </c>
      <c r="B3239" s="72">
        <v>200</v>
      </c>
      <c r="D3239" s="71">
        <v>45120</v>
      </c>
      <c r="E3239" s="74">
        <v>232</v>
      </c>
    </row>
    <row r="3240" spans="1:5" ht="13.5">
      <c r="A3240" s="71">
        <v>45121</v>
      </c>
      <c r="B3240" s="72">
        <v>199</v>
      </c>
      <c r="D3240" s="71">
        <v>45121</v>
      </c>
      <c r="E3240" s="74">
        <v>231</v>
      </c>
    </row>
    <row r="3241" spans="1:5" ht="13.5">
      <c r="A3241" s="71">
        <v>45124</v>
      </c>
      <c r="B3241" s="72">
        <v>199</v>
      </c>
      <c r="D3241" s="71">
        <v>45124</v>
      </c>
      <c r="E3241" s="74">
        <v>231</v>
      </c>
    </row>
    <row r="3242" spans="1:5" ht="13.5">
      <c r="A3242" s="71">
        <v>45125</v>
      </c>
      <c r="B3242" s="72">
        <v>199</v>
      </c>
      <c r="D3242" s="71">
        <v>45125</v>
      </c>
      <c r="E3242" s="74">
        <v>230</v>
      </c>
    </row>
    <row r="3243" spans="1:5" ht="13.5">
      <c r="A3243" s="71">
        <v>45126</v>
      </c>
      <c r="B3243" s="72">
        <v>199</v>
      </c>
      <c r="D3243" s="71">
        <v>45126</v>
      </c>
      <c r="E3243" s="74">
        <v>230</v>
      </c>
    </row>
    <row r="3244" spans="1:5" ht="13.5">
      <c r="A3244" s="71">
        <v>45127</v>
      </c>
      <c r="B3244" s="72">
        <v>203.5</v>
      </c>
      <c r="D3244" s="71">
        <v>45127</v>
      </c>
      <c r="E3244" s="74">
        <v>237</v>
      </c>
    </row>
    <row r="3245" spans="1:5" ht="13.5">
      <c r="A3245" s="71">
        <v>45128</v>
      </c>
      <c r="B3245" s="72">
        <v>203.5</v>
      </c>
      <c r="D3245" s="71">
        <v>45128</v>
      </c>
      <c r="E3245" s="74">
        <v>237</v>
      </c>
    </row>
    <row r="3246" spans="1:5" ht="13.5">
      <c r="A3246" s="71">
        <v>45131</v>
      </c>
      <c r="B3246" s="72">
        <v>203.5</v>
      </c>
      <c r="D3246" s="71">
        <v>45131</v>
      </c>
      <c r="E3246" s="74">
        <v>237</v>
      </c>
    </row>
    <row r="3247" spans="1:5" ht="13.5">
      <c r="A3247" s="71">
        <v>45132</v>
      </c>
      <c r="B3247" s="72">
        <v>203.5</v>
      </c>
      <c r="D3247" s="71">
        <v>45132</v>
      </c>
      <c r="E3247" s="74">
        <v>237</v>
      </c>
    </row>
    <row r="3248" spans="1:5" ht="13.5">
      <c r="A3248" s="71">
        <v>45133</v>
      </c>
      <c r="B3248" s="72">
        <v>203.5</v>
      </c>
      <c r="D3248" s="71">
        <v>45133</v>
      </c>
      <c r="E3248" s="74">
        <v>237</v>
      </c>
    </row>
    <row r="3249" spans="1:5" ht="13.5">
      <c r="A3249" s="71">
        <v>45134</v>
      </c>
      <c r="B3249" s="72">
        <v>203.5</v>
      </c>
      <c r="D3249" s="71">
        <v>45134</v>
      </c>
      <c r="E3249" s="74">
        <v>237</v>
      </c>
    </row>
    <row r="3250" spans="1:5" ht="13.5">
      <c r="A3250" s="71">
        <v>45135</v>
      </c>
      <c r="B3250" s="72">
        <v>203.5</v>
      </c>
      <c r="D3250" s="71">
        <v>45135</v>
      </c>
      <c r="E3250" s="74">
        <v>237</v>
      </c>
    </row>
    <row r="3251" spans="1:5" ht="13.5">
      <c r="A3251" s="71">
        <v>45138</v>
      </c>
      <c r="B3251" s="72">
        <v>205</v>
      </c>
      <c r="D3251" s="71">
        <v>45138</v>
      </c>
      <c r="E3251" s="74">
        <v>237</v>
      </c>
    </row>
    <row r="3252" spans="1:5" ht="13.5">
      <c r="A3252" s="71">
        <v>45139</v>
      </c>
      <c r="B3252" s="72">
        <v>212</v>
      </c>
      <c r="D3252" s="71">
        <v>45139</v>
      </c>
      <c r="E3252" s="74">
        <v>242</v>
      </c>
    </row>
    <row r="3253" spans="1:5" ht="13.5">
      <c r="A3253" s="71">
        <v>45140</v>
      </c>
      <c r="B3253" s="72">
        <v>215</v>
      </c>
      <c r="D3253" s="71">
        <v>45140</v>
      </c>
      <c r="E3253" s="74">
        <v>246</v>
      </c>
    </row>
    <row r="3254" spans="1:5" ht="13.5">
      <c r="A3254" s="71">
        <v>45141</v>
      </c>
      <c r="B3254" s="72">
        <v>215</v>
      </c>
      <c r="D3254" s="71">
        <v>45141</v>
      </c>
      <c r="E3254" s="74">
        <v>246</v>
      </c>
    </row>
    <row r="3255" spans="1:5" ht="13.5">
      <c r="A3255" s="71">
        <v>45142</v>
      </c>
      <c r="B3255" s="72">
        <v>215</v>
      </c>
      <c r="D3255" s="71">
        <v>45142</v>
      </c>
      <c r="E3255" s="74">
        <v>246</v>
      </c>
    </row>
    <row r="3256" spans="1:5" ht="13.5">
      <c r="A3256" s="71">
        <v>45145</v>
      </c>
      <c r="B3256" s="72">
        <v>215.5</v>
      </c>
      <c r="D3256" s="71">
        <v>45145</v>
      </c>
      <c r="E3256" s="74">
        <v>246.5</v>
      </c>
    </row>
    <row r="3257" spans="1:5" ht="13.5">
      <c r="A3257" s="71">
        <v>45146</v>
      </c>
      <c r="B3257" s="72">
        <v>215.5</v>
      </c>
      <c r="D3257" s="71">
        <v>45146</v>
      </c>
      <c r="E3257" s="74">
        <v>246.5</v>
      </c>
    </row>
    <row r="3258" spans="1:5" ht="13.5">
      <c r="A3258" s="71">
        <v>45147</v>
      </c>
      <c r="B3258" s="72">
        <v>215.5</v>
      </c>
      <c r="D3258" s="71">
        <v>45147</v>
      </c>
      <c r="E3258" s="74">
        <v>246.5</v>
      </c>
    </row>
    <row r="3259" spans="1:5" ht="13.5">
      <c r="A3259" s="71">
        <v>45148</v>
      </c>
      <c r="B3259" s="72">
        <v>216</v>
      </c>
      <c r="D3259" s="71">
        <v>45148</v>
      </c>
      <c r="E3259" s="74">
        <v>247</v>
      </c>
    </row>
    <row r="3260" spans="1:5" ht="13.5">
      <c r="A3260" s="71">
        <v>45149</v>
      </c>
      <c r="B3260" s="72">
        <v>218</v>
      </c>
      <c r="D3260" s="71">
        <v>45149</v>
      </c>
      <c r="E3260" s="74">
        <v>251</v>
      </c>
    </row>
    <row r="3261" spans="1:5" ht="13.5">
      <c r="A3261" s="71">
        <v>45152</v>
      </c>
      <c r="B3261" s="72">
        <v>221.5</v>
      </c>
      <c r="D3261" s="71">
        <v>45152</v>
      </c>
      <c r="E3261" s="74">
        <v>255.5</v>
      </c>
    </row>
    <row r="3262" spans="1:5" ht="13.5">
      <c r="A3262" s="71">
        <v>45153</v>
      </c>
      <c r="B3262" s="72">
        <v>221.5</v>
      </c>
      <c r="D3262" s="71">
        <v>45153</v>
      </c>
      <c r="E3262" s="74">
        <v>255.5</v>
      </c>
    </row>
    <row r="3263" spans="1:5" ht="13.5">
      <c r="A3263" s="71">
        <v>45154</v>
      </c>
      <c r="B3263" s="72">
        <v>223</v>
      </c>
      <c r="D3263" s="71">
        <v>45154</v>
      </c>
      <c r="E3263" s="74">
        <v>258</v>
      </c>
    </row>
    <row r="3264" spans="1:5" ht="13.5">
      <c r="A3264" s="71">
        <v>45155</v>
      </c>
      <c r="B3264" s="72">
        <v>223</v>
      </c>
      <c r="D3264" s="71">
        <v>45155</v>
      </c>
      <c r="E3264" s="74">
        <v>258</v>
      </c>
    </row>
    <row r="3265" spans="1:5" ht="13.5">
      <c r="A3265" s="71">
        <v>45156</v>
      </c>
      <c r="B3265" s="72">
        <v>223</v>
      </c>
      <c r="D3265" s="71">
        <v>45156</v>
      </c>
      <c r="E3265" s="74">
        <v>258</v>
      </c>
    </row>
    <row r="3266" spans="1:5" ht="13.5">
      <c r="A3266" s="71">
        <v>45159</v>
      </c>
      <c r="B3266" s="72">
        <v>223.5</v>
      </c>
      <c r="D3266" s="71">
        <v>45159</v>
      </c>
      <c r="E3266" s="74">
        <v>258.5</v>
      </c>
    </row>
    <row r="3267" spans="1:5" ht="13.5">
      <c r="A3267" s="71">
        <v>45160</v>
      </c>
      <c r="B3267" s="72">
        <v>223.5</v>
      </c>
      <c r="D3267" s="71">
        <v>45160</v>
      </c>
      <c r="E3267" s="74">
        <v>258.5</v>
      </c>
    </row>
    <row r="3268" spans="1:5" ht="13.5">
      <c r="A3268" s="71">
        <v>45161</v>
      </c>
      <c r="B3268" s="72">
        <v>224.5</v>
      </c>
      <c r="D3268" s="71">
        <v>45161</v>
      </c>
      <c r="E3268" s="74">
        <v>259</v>
      </c>
    </row>
    <row r="3269" spans="1:5" ht="13.5">
      <c r="A3269" s="71">
        <v>45162</v>
      </c>
      <c r="B3269" s="72">
        <v>224.5</v>
      </c>
      <c r="D3269" s="71">
        <v>45162</v>
      </c>
      <c r="E3269" s="74">
        <v>259</v>
      </c>
    </row>
    <row r="3270" spans="1:5" ht="13.5">
      <c r="A3270" s="71">
        <v>45163</v>
      </c>
      <c r="B3270" s="72">
        <v>227.25</v>
      </c>
      <c r="D3270" s="71">
        <v>45163</v>
      </c>
      <c r="E3270" s="74">
        <v>262.25</v>
      </c>
    </row>
  </sheetData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E3502"/>
  <sheetViews>
    <sheetView showGridLines="0" workbookViewId="0">
      <pane ySplit="1" topLeftCell="A3483" activePane="bottomLeft" state="frozen"/>
      <selection activeCell="W1404" sqref="W1404"/>
      <selection pane="bottomLeft" activeCell="I3518" sqref="I3518"/>
    </sheetView>
  </sheetViews>
  <sheetFormatPr defaultRowHeight="12.75" outlineLevelRow="1"/>
  <cols>
    <col min="1" max="1" width="9.42578125" style="2" bestFit="1" customWidth="1"/>
    <col min="2" max="2" width="17.5703125" customWidth="1"/>
    <col min="3" max="3" width="2.7109375" customWidth="1"/>
  </cols>
  <sheetData>
    <row r="1" spans="1:4" ht="13.5">
      <c r="A1" s="73" t="s">
        <v>0</v>
      </c>
      <c r="B1" s="73" t="s">
        <v>32</v>
      </c>
      <c r="D1" s="47" t="s">
        <v>212</v>
      </c>
    </row>
    <row r="2" spans="1:4" ht="13.5" hidden="1" outlineLevel="1">
      <c r="A2" s="71">
        <v>40148</v>
      </c>
      <c r="B2" s="72">
        <v>478.5</v>
      </c>
    </row>
    <row r="3" spans="1:4" ht="13.5" hidden="1" outlineLevel="1">
      <c r="A3" s="71">
        <v>40149</v>
      </c>
      <c r="B3" s="72">
        <v>476.5</v>
      </c>
    </row>
    <row r="4" spans="1:4" ht="13.5" hidden="1" outlineLevel="1">
      <c r="A4" s="71">
        <v>40150</v>
      </c>
      <c r="B4" s="72">
        <v>476.5</v>
      </c>
    </row>
    <row r="5" spans="1:4" ht="13.5" hidden="1" outlineLevel="1">
      <c r="A5" s="71">
        <v>40151</v>
      </c>
      <c r="B5" s="72">
        <v>471.5</v>
      </c>
    </row>
    <row r="6" spans="1:4" ht="13.5" hidden="1" outlineLevel="1">
      <c r="A6" s="71">
        <v>40154</v>
      </c>
      <c r="B6" s="72">
        <v>471.5</v>
      </c>
    </row>
    <row r="7" spans="1:4" ht="13.5" hidden="1" outlineLevel="1">
      <c r="A7" s="71">
        <v>40155</v>
      </c>
      <c r="B7" s="72">
        <v>469</v>
      </c>
    </row>
    <row r="8" spans="1:4" ht="13.5" hidden="1" outlineLevel="1">
      <c r="A8" s="71">
        <v>40156</v>
      </c>
      <c r="B8" s="72">
        <v>466.5</v>
      </c>
    </row>
    <row r="9" spans="1:4" ht="13.5" hidden="1" outlineLevel="1">
      <c r="A9" s="71">
        <v>40157</v>
      </c>
      <c r="B9" s="72">
        <v>454.5</v>
      </c>
    </row>
    <row r="10" spans="1:4" ht="13.5" hidden="1" outlineLevel="1">
      <c r="A10" s="71">
        <v>40158</v>
      </c>
      <c r="B10" s="72">
        <v>450</v>
      </c>
    </row>
    <row r="11" spans="1:4" ht="13.5" hidden="1" outlineLevel="1">
      <c r="A11" s="71">
        <v>40161</v>
      </c>
      <c r="B11" s="72">
        <v>444</v>
      </c>
    </row>
    <row r="12" spans="1:4" ht="13.5" hidden="1" outlineLevel="1">
      <c r="A12" s="71">
        <v>40162</v>
      </c>
      <c r="B12" s="72">
        <v>447.5</v>
      </c>
    </row>
    <row r="13" spans="1:4" ht="13.5" hidden="1" outlineLevel="1">
      <c r="A13" s="71">
        <v>40163</v>
      </c>
      <c r="B13" s="72">
        <v>459</v>
      </c>
    </row>
    <row r="14" spans="1:4" ht="13.5" hidden="1" outlineLevel="1">
      <c r="A14" s="71">
        <v>40164</v>
      </c>
      <c r="B14" s="72">
        <v>463</v>
      </c>
    </row>
    <row r="15" spans="1:4" ht="13.5" hidden="1" outlineLevel="1">
      <c r="A15" s="71">
        <v>40165</v>
      </c>
      <c r="B15" s="72">
        <v>463</v>
      </c>
    </row>
    <row r="16" spans="1:4" ht="13.5" hidden="1" outlineLevel="1">
      <c r="A16" s="71">
        <v>40168</v>
      </c>
      <c r="B16" s="72">
        <v>460</v>
      </c>
    </row>
    <row r="17" spans="1:2" ht="13.5" hidden="1" outlineLevel="1">
      <c r="A17" s="71">
        <v>40169</v>
      </c>
      <c r="B17" s="72">
        <v>455.5</v>
      </c>
    </row>
    <row r="18" spans="1:2" ht="13.5" hidden="1" outlineLevel="1">
      <c r="A18" s="71">
        <v>40170</v>
      </c>
      <c r="B18" s="72">
        <v>457</v>
      </c>
    </row>
    <row r="19" spans="1:2" ht="13.5" hidden="1" outlineLevel="1">
      <c r="A19" s="71">
        <v>40171</v>
      </c>
      <c r="B19" s="72">
        <v>465.5</v>
      </c>
    </row>
    <row r="20" spans="1:2" ht="13.5" hidden="1" outlineLevel="1">
      <c r="A20" s="71">
        <v>40175</v>
      </c>
      <c r="B20" s="72">
        <v>467</v>
      </c>
    </row>
    <row r="21" spans="1:2" ht="13.5" hidden="1" outlineLevel="1">
      <c r="A21" s="71">
        <v>40176</v>
      </c>
      <c r="B21" s="72">
        <v>473.5</v>
      </c>
    </row>
    <row r="22" spans="1:2" ht="13.5" hidden="1" outlineLevel="1">
      <c r="A22" s="71">
        <v>40177</v>
      </c>
      <c r="B22" s="72">
        <v>483</v>
      </c>
    </row>
    <row r="23" spans="1:2" ht="13.5" hidden="1" outlineLevel="1">
      <c r="A23" s="71">
        <v>40178</v>
      </c>
      <c r="B23" s="72">
        <v>491.5</v>
      </c>
    </row>
    <row r="24" spans="1:2" ht="13.5" hidden="1" outlineLevel="1">
      <c r="A24" s="71">
        <v>40182</v>
      </c>
      <c r="B24" s="72">
        <v>493</v>
      </c>
    </row>
    <row r="25" spans="1:2" ht="13.5" hidden="1" outlineLevel="1">
      <c r="A25" s="71">
        <v>40183</v>
      </c>
      <c r="B25" s="72">
        <v>500</v>
      </c>
    </row>
    <row r="26" spans="1:2" ht="13.5" hidden="1" outlineLevel="1">
      <c r="A26" s="71">
        <v>40184</v>
      </c>
      <c r="B26" s="72">
        <v>502.5</v>
      </c>
    </row>
    <row r="27" spans="1:2" ht="13.5" hidden="1" outlineLevel="1">
      <c r="A27" s="71">
        <v>40185</v>
      </c>
      <c r="B27" s="72">
        <v>508</v>
      </c>
    </row>
    <row r="28" spans="1:2" ht="13.5" hidden="1" outlineLevel="1">
      <c r="A28" s="71">
        <v>40186</v>
      </c>
      <c r="B28" s="72">
        <v>505</v>
      </c>
    </row>
    <row r="29" spans="1:2" ht="13.5" hidden="1" outlineLevel="1">
      <c r="A29" s="71">
        <v>40189</v>
      </c>
      <c r="B29" s="72">
        <v>508.5</v>
      </c>
    </row>
    <row r="30" spans="1:2" ht="13.5" hidden="1" outlineLevel="1">
      <c r="A30" s="71">
        <v>40190</v>
      </c>
      <c r="B30" s="72">
        <v>499.5</v>
      </c>
    </row>
    <row r="31" spans="1:2" ht="13.5" hidden="1" outlineLevel="1">
      <c r="A31" s="71">
        <v>40191</v>
      </c>
      <c r="B31" s="72">
        <v>486</v>
      </c>
    </row>
    <row r="32" spans="1:2" ht="13.5" hidden="1" outlineLevel="1">
      <c r="A32" s="71">
        <v>40192</v>
      </c>
      <c r="B32" s="72">
        <v>490</v>
      </c>
    </row>
    <row r="33" spans="1:2" ht="13.5" hidden="1" outlineLevel="1">
      <c r="A33" s="71">
        <v>40193</v>
      </c>
      <c r="B33" s="72">
        <v>485</v>
      </c>
    </row>
    <row r="34" spans="1:2" ht="13.5" hidden="1" outlineLevel="1">
      <c r="A34" s="71">
        <v>40196</v>
      </c>
      <c r="B34" s="72">
        <v>477.5</v>
      </c>
    </row>
    <row r="35" spans="1:2" ht="13.5" hidden="1" outlineLevel="1">
      <c r="A35" s="71">
        <v>40197</v>
      </c>
      <c r="B35" s="72">
        <v>477.5</v>
      </c>
    </row>
    <row r="36" spans="1:2" ht="13.5" hidden="1" outlineLevel="1">
      <c r="A36" s="71">
        <v>40198</v>
      </c>
      <c r="B36" s="72">
        <v>480</v>
      </c>
    </row>
    <row r="37" spans="1:2" ht="13.5" hidden="1" outlineLevel="1">
      <c r="A37" s="71">
        <v>40199</v>
      </c>
      <c r="B37" s="72">
        <v>480</v>
      </c>
    </row>
    <row r="38" spans="1:2" ht="13.5" hidden="1" outlineLevel="1">
      <c r="A38" s="71">
        <v>40200</v>
      </c>
      <c r="B38" s="72">
        <v>469.5</v>
      </c>
    </row>
    <row r="39" spans="1:2" ht="13.5" hidden="1" outlineLevel="1">
      <c r="A39" s="71">
        <v>40203</v>
      </c>
      <c r="B39" s="72">
        <v>459</v>
      </c>
    </row>
    <row r="40" spans="1:2" ht="13.5" hidden="1" outlineLevel="1">
      <c r="A40" s="71">
        <v>40204</v>
      </c>
      <c r="B40" s="72">
        <v>459.5</v>
      </c>
    </row>
    <row r="41" spans="1:2" ht="13.5" hidden="1" outlineLevel="1">
      <c r="A41" s="71">
        <v>40205</v>
      </c>
      <c r="B41" s="72">
        <v>459.5</v>
      </c>
    </row>
    <row r="42" spans="1:2" ht="13.5" hidden="1" outlineLevel="1">
      <c r="A42" s="71">
        <v>40206</v>
      </c>
      <c r="B42" s="72">
        <v>461.5</v>
      </c>
    </row>
    <row r="43" spans="1:2" ht="13.5" hidden="1" outlineLevel="1">
      <c r="A43" s="71">
        <v>40207</v>
      </c>
      <c r="B43" s="72">
        <v>460.5</v>
      </c>
    </row>
    <row r="44" spans="1:2" ht="13.5" hidden="1" outlineLevel="1">
      <c r="A44" s="71">
        <v>40210</v>
      </c>
      <c r="B44" s="72">
        <v>454.5</v>
      </c>
    </row>
    <row r="45" spans="1:2" ht="13.5" hidden="1" outlineLevel="1">
      <c r="A45" s="71">
        <v>40211</v>
      </c>
      <c r="B45" s="72">
        <v>461</v>
      </c>
    </row>
    <row r="46" spans="1:2" ht="13.5" hidden="1" outlineLevel="1">
      <c r="A46" s="71">
        <v>40212</v>
      </c>
      <c r="B46" s="72">
        <v>472.5</v>
      </c>
    </row>
    <row r="47" spans="1:2" ht="13.5" hidden="1" outlineLevel="1">
      <c r="A47" s="71">
        <v>40213</v>
      </c>
      <c r="B47" s="72">
        <v>463.5</v>
      </c>
    </row>
    <row r="48" spans="1:2" ht="13.5" hidden="1" outlineLevel="1">
      <c r="A48" s="71">
        <v>40214</v>
      </c>
      <c r="B48" s="72">
        <v>445.5</v>
      </c>
    </row>
    <row r="49" spans="1:2" ht="13.5" hidden="1" outlineLevel="1">
      <c r="A49" s="71">
        <v>40217</v>
      </c>
      <c r="B49" s="72">
        <v>438.5</v>
      </c>
    </row>
    <row r="50" spans="1:2" ht="13.5" hidden="1" outlineLevel="1">
      <c r="A50" s="71">
        <v>40218</v>
      </c>
      <c r="B50" s="72">
        <v>443</v>
      </c>
    </row>
    <row r="51" spans="1:2" ht="13.5" hidden="1" outlineLevel="1">
      <c r="A51" s="71">
        <v>40219</v>
      </c>
      <c r="B51" s="72">
        <v>448</v>
      </c>
    </row>
    <row r="52" spans="1:2" ht="13.5" hidden="1" outlineLevel="1">
      <c r="A52" s="71">
        <v>40220</v>
      </c>
      <c r="B52" s="72">
        <v>453.5</v>
      </c>
    </row>
    <row r="53" spans="1:2" ht="13.5" hidden="1" outlineLevel="1">
      <c r="A53" s="71">
        <v>40221</v>
      </c>
      <c r="B53" s="72">
        <v>455</v>
      </c>
    </row>
    <row r="54" spans="1:2" ht="13.5" hidden="1" outlineLevel="1">
      <c r="A54" s="71">
        <v>40226</v>
      </c>
      <c r="B54" s="72">
        <v>465.5</v>
      </c>
    </row>
    <row r="55" spans="1:2" ht="13.5" hidden="1" outlineLevel="1">
      <c r="A55" s="71">
        <v>40227</v>
      </c>
      <c r="B55" s="72">
        <v>457</v>
      </c>
    </row>
    <row r="56" spans="1:2" ht="13.5" hidden="1" outlineLevel="1">
      <c r="A56" s="71">
        <v>40228</v>
      </c>
      <c r="B56" s="72">
        <v>460</v>
      </c>
    </row>
    <row r="57" spans="1:2" ht="13.5" hidden="1" outlineLevel="1">
      <c r="A57" s="71">
        <v>40231</v>
      </c>
      <c r="B57" s="72">
        <v>471.5</v>
      </c>
    </row>
    <row r="58" spans="1:2" ht="13.5" hidden="1" outlineLevel="1">
      <c r="A58" s="71">
        <v>40232</v>
      </c>
      <c r="B58" s="72">
        <v>474.5</v>
      </c>
    </row>
    <row r="59" spans="1:2" ht="13.5" hidden="1" outlineLevel="1">
      <c r="A59" s="71">
        <v>40233</v>
      </c>
      <c r="B59" s="72">
        <v>469</v>
      </c>
    </row>
    <row r="60" spans="1:2" ht="13.5" hidden="1" outlineLevel="1">
      <c r="A60" s="71">
        <v>40234</v>
      </c>
      <c r="B60" s="72">
        <v>466.5</v>
      </c>
    </row>
    <row r="61" spans="1:2" ht="13.5" hidden="1" outlineLevel="1">
      <c r="A61" s="71">
        <v>40235</v>
      </c>
      <c r="B61" s="72">
        <v>454</v>
      </c>
    </row>
    <row r="62" spans="1:2" ht="13.5" hidden="1" outlineLevel="1">
      <c r="A62" s="71">
        <v>40238</v>
      </c>
      <c r="B62" s="72">
        <v>464.5</v>
      </c>
    </row>
    <row r="63" spans="1:2" ht="13.5" hidden="1" outlineLevel="1">
      <c r="A63" s="71">
        <v>40239</v>
      </c>
      <c r="B63" s="72">
        <v>459.5</v>
      </c>
    </row>
    <row r="64" spans="1:2" ht="13.5" hidden="1" outlineLevel="1">
      <c r="A64" s="71">
        <v>40240</v>
      </c>
      <c r="B64" s="72">
        <v>465.5</v>
      </c>
    </row>
    <row r="65" spans="1:2" ht="13.5" hidden="1" outlineLevel="1">
      <c r="A65" s="71">
        <v>40241</v>
      </c>
      <c r="B65" s="72">
        <v>466.5</v>
      </c>
    </row>
    <row r="66" spans="1:2" ht="13.5" hidden="1" outlineLevel="1">
      <c r="A66" s="71">
        <v>40242</v>
      </c>
      <c r="B66" s="72">
        <v>464</v>
      </c>
    </row>
    <row r="67" spans="1:2" ht="13.5" hidden="1" outlineLevel="1">
      <c r="A67" s="71">
        <v>40245</v>
      </c>
      <c r="B67" s="72">
        <v>472.5</v>
      </c>
    </row>
    <row r="68" spans="1:2" ht="13.5" hidden="1" outlineLevel="1">
      <c r="A68" s="71">
        <v>40246</v>
      </c>
      <c r="B68" s="72">
        <v>468.5</v>
      </c>
    </row>
    <row r="69" spans="1:2" ht="13.5" hidden="1" outlineLevel="1">
      <c r="A69" s="71">
        <v>40247</v>
      </c>
      <c r="B69" s="72">
        <v>464.5</v>
      </c>
    </row>
    <row r="70" spans="1:2" ht="13.5" hidden="1" outlineLevel="1">
      <c r="A70" s="71">
        <v>40248</v>
      </c>
      <c r="B70" s="72">
        <v>464</v>
      </c>
    </row>
    <row r="71" spans="1:2" ht="13.5" hidden="1" outlineLevel="1">
      <c r="A71" s="71">
        <v>40249</v>
      </c>
      <c r="B71" s="72">
        <v>463</v>
      </c>
    </row>
    <row r="72" spans="1:2" ht="13.5" hidden="1" outlineLevel="1">
      <c r="A72" s="71">
        <v>40252</v>
      </c>
      <c r="B72" s="72">
        <v>457.5</v>
      </c>
    </row>
    <row r="73" spans="1:2" ht="13.5" hidden="1" outlineLevel="1">
      <c r="A73" s="71">
        <v>40253</v>
      </c>
      <c r="B73" s="72">
        <v>454.5</v>
      </c>
    </row>
    <row r="74" spans="1:2" ht="13.5" hidden="1" outlineLevel="1">
      <c r="A74" s="71">
        <v>40254</v>
      </c>
      <c r="B74" s="72">
        <v>466.5</v>
      </c>
    </row>
    <row r="75" spans="1:2" ht="13.5" hidden="1" outlineLevel="1">
      <c r="A75" s="71">
        <v>40255</v>
      </c>
      <c r="B75" s="72">
        <v>457.5</v>
      </c>
    </row>
    <row r="76" spans="1:2" ht="13.5" hidden="1" outlineLevel="1">
      <c r="A76" s="71">
        <v>40256</v>
      </c>
      <c r="B76" s="72">
        <v>455.5</v>
      </c>
    </row>
    <row r="77" spans="1:2" ht="13.5" hidden="1" outlineLevel="1">
      <c r="A77" s="71">
        <v>40259</v>
      </c>
      <c r="B77" s="72">
        <v>452.5</v>
      </c>
    </row>
    <row r="78" spans="1:2" ht="13.5" hidden="1" outlineLevel="1">
      <c r="A78" s="71">
        <v>40260</v>
      </c>
      <c r="B78" s="72">
        <v>462.5</v>
      </c>
    </row>
    <row r="79" spans="1:2" ht="13.5" hidden="1" outlineLevel="1">
      <c r="A79" s="71">
        <v>40261</v>
      </c>
      <c r="B79" s="72">
        <v>459.5</v>
      </c>
    </row>
    <row r="80" spans="1:2" ht="13.5" hidden="1" outlineLevel="1">
      <c r="A80" s="71">
        <v>40262</v>
      </c>
      <c r="B80" s="72">
        <v>462.5</v>
      </c>
    </row>
    <row r="81" spans="1:2" ht="13.5" hidden="1" outlineLevel="1">
      <c r="A81" s="71">
        <v>40263</v>
      </c>
      <c r="B81" s="72">
        <v>462.5</v>
      </c>
    </row>
    <row r="82" spans="1:2" ht="13.5" hidden="1" outlineLevel="1">
      <c r="A82" s="71">
        <v>40266</v>
      </c>
      <c r="B82" s="72">
        <v>459.5</v>
      </c>
    </row>
    <row r="83" spans="1:2" ht="13.5" hidden="1" outlineLevel="1">
      <c r="A83" s="71">
        <v>40267</v>
      </c>
      <c r="B83" s="72">
        <v>462.5</v>
      </c>
    </row>
    <row r="84" spans="1:2" ht="13.5" hidden="1" outlineLevel="1">
      <c r="A84" s="71">
        <v>40268</v>
      </c>
      <c r="B84" s="72">
        <v>461.5</v>
      </c>
    </row>
    <row r="85" spans="1:2" ht="13.5" hidden="1" outlineLevel="1">
      <c r="A85" s="71">
        <v>40269</v>
      </c>
      <c r="B85" s="72">
        <v>465</v>
      </c>
    </row>
    <row r="86" spans="1:2" ht="13.5" hidden="1" outlineLevel="1">
      <c r="A86" s="71">
        <v>40273</v>
      </c>
      <c r="B86" s="72">
        <v>474</v>
      </c>
    </row>
    <row r="87" spans="1:2" ht="13.5" hidden="1" outlineLevel="1">
      <c r="A87" s="71">
        <v>40274</v>
      </c>
      <c r="B87" s="72">
        <v>478.5</v>
      </c>
    </row>
    <row r="88" spans="1:2" ht="13.5" hidden="1" outlineLevel="1">
      <c r="A88" s="71">
        <v>40275</v>
      </c>
      <c r="B88" s="72">
        <v>472</v>
      </c>
    </row>
    <row r="89" spans="1:2" ht="13.5" hidden="1" outlineLevel="1">
      <c r="A89" s="71">
        <v>40276</v>
      </c>
      <c r="B89" s="72">
        <v>473.25</v>
      </c>
    </row>
    <row r="90" spans="1:2" ht="13.5" hidden="1" outlineLevel="1">
      <c r="A90" s="71">
        <v>40277</v>
      </c>
      <c r="B90" s="72">
        <v>484</v>
      </c>
    </row>
    <row r="91" spans="1:2" ht="13.5" hidden="1" outlineLevel="1">
      <c r="A91" s="71">
        <v>40280</v>
      </c>
      <c r="B91" s="72">
        <v>483.5</v>
      </c>
    </row>
    <row r="92" spans="1:2" ht="13.5" hidden="1" outlineLevel="1">
      <c r="A92" s="71">
        <v>40281</v>
      </c>
      <c r="B92" s="72">
        <v>480</v>
      </c>
    </row>
    <row r="93" spans="1:2" ht="13.5" hidden="1" outlineLevel="1">
      <c r="A93" s="71">
        <v>40282</v>
      </c>
      <c r="B93" s="72">
        <v>484</v>
      </c>
    </row>
    <row r="94" spans="1:2" ht="13.5" hidden="1" outlineLevel="1">
      <c r="A94" s="71">
        <v>40283</v>
      </c>
      <c r="B94" s="72">
        <v>488.5</v>
      </c>
    </row>
    <row r="95" spans="1:2" ht="13.5" hidden="1" outlineLevel="1">
      <c r="A95" s="71">
        <v>40284</v>
      </c>
      <c r="B95" s="72">
        <v>489</v>
      </c>
    </row>
    <row r="96" spans="1:2" ht="13.5" hidden="1" outlineLevel="1">
      <c r="A96" s="71">
        <v>40287</v>
      </c>
      <c r="B96" s="72">
        <v>475.5</v>
      </c>
    </row>
    <row r="97" spans="1:2" ht="13.5" hidden="1" outlineLevel="1">
      <c r="A97" s="71">
        <v>40288</v>
      </c>
      <c r="B97" s="72">
        <v>481.5</v>
      </c>
    </row>
    <row r="98" spans="1:2" ht="13.5" hidden="1" outlineLevel="1">
      <c r="A98" s="71">
        <v>40289</v>
      </c>
      <c r="B98" s="72">
        <v>489.5</v>
      </c>
    </row>
    <row r="99" spans="1:2" ht="13.5" hidden="1" outlineLevel="1">
      <c r="A99" s="71">
        <v>40290</v>
      </c>
      <c r="B99" s="72">
        <v>491.5</v>
      </c>
    </row>
    <row r="100" spans="1:2" ht="13.5" hidden="1" outlineLevel="1">
      <c r="A100" s="71">
        <v>40291</v>
      </c>
      <c r="B100" s="72">
        <v>491.5</v>
      </c>
    </row>
    <row r="101" spans="1:2" ht="13.5" hidden="1" outlineLevel="1">
      <c r="A101" s="71">
        <v>40294</v>
      </c>
      <c r="B101" s="72">
        <v>498</v>
      </c>
    </row>
    <row r="102" spans="1:2" ht="13.5" hidden="1" outlineLevel="1">
      <c r="A102" s="71">
        <v>40295</v>
      </c>
      <c r="B102" s="72">
        <v>496</v>
      </c>
    </row>
    <row r="103" spans="1:2" ht="13.5" hidden="1" outlineLevel="1">
      <c r="A103" s="71">
        <v>40296</v>
      </c>
      <c r="B103" s="72">
        <v>488</v>
      </c>
    </row>
    <row r="104" spans="1:2" ht="13.5" hidden="1" outlineLevel="1">
      <c r="A104" s="71">
        <v>40297</v>
      </c>
      <c r="B104" s="72">
        <v>495</v>
      </c>
    </row>
    <row r="105" spans="1:2" ht="13.5" hidden="1" outlineLevel="1">
      <c r="A105" s="71">
        <v>40298</v>
      </c>
      <c r="B105" s="72">
        <v>499</v>
      </c>
    </row>
    <row r="106" spans="1:2" ht="13.5" hidden="1" outlineLevel="1">
      <c r="A106" s="71">
        <v>40301</v>
      </c>
      <c r="B106" s="72">
        <v>498</v>
      </c>
    </row>
    <row r="107" spans="1:2" ht="13.5" hidden="1" outlineLevel="1">
      <c r="A107" s="71">
        <v>40302</v>
      </c>
      <c r="B107" s="72">
        <v>499.5</v>
      </c>
    </row>
    <row r="108" spans="1:2" ht="13.5" hidden="1" outlineLevel="1">
      <c r="A108" s="71">
        <v>40303</v>
      </c>
      <c r="B108" s="72">
        <v>485</v>
      </c>
    </row>
    <row r="109" spans="1:2" ht="13.5" hidden="1" outlineLevel="1">
      <c r="A109" s="71">
        <v>40304</v>
      </c>
      <c r="B109" s="72">
        <v>478</v>
      </c>
    </row>
    <row r="110" spans="1:2" ht="13.5" hidden="1" outlineLevel="1">
      <c r="A110" s="71">
        <v>40305</v>
      </c>
      <c r="B110" s="72">
        <v>474.5</v>
      </c>
    </row>
    <row r="111" spans="1:2" ht="13.5" hidden="1" outlineLevel="1">
      <c r="A111" s="71">
        <v>40308</v>
      </c>
      <c r="B111" s="72">
        <v>483.5</v>
      </c>
    </row>
    <row r="112" spans="1:2" ht="13.5" hidden="1" outlineLevel="1">
      <c r="A112" s="71">
        <v>40309</v>
      </c>
      <c r="B112" s="72">
        <v>478.5</v>
      </c>
    </row>
    <row r="113" spans="1:2" ht="13.5" hidden="1" outlineLevel="1">
      <c r="A113" s="71">
        <v>40310</v>
      </c>
      <c r="B113" s="72">
        <v>486.5</v>
      </c>
    </row>
    <row r="114" spans="1:2" ht="13.5" hidden="1" outlineLevel="1">
      <c r="A114" s="71">
        <v>40311</v>
      </c>
      <c r="B114" s="72">
        <v>484.5</v>
      </c>
    </row>
    <row r="115" spans="1:2" ht="13.5" hidden="1" outlineLevel="1">
      <c r="A115" s="71">
        <v>40312</v>
      </c>
      <c r="B115" s="72">
        <v>472.5</v>
      </c>
    </row>
    <row r="116" spans="1:2" ht="13.5" hidden="1" outlineLevel="1">
      <c r="A116" s="71">
        <v>40315</v>
      </c>
      <c r="B116" s="72">
        <v>460.5</v>
      </c>
    </row>
    <row r="117" spans="1:2" ht="13.5" hidden="1" outlineLevel="1">
      <c r="A117" s="71">
        <v>40316</v>
      </c>
      <c r="B117" s="72">
        <v>460</v>
      </c>
    </row>
    <row r="118" spans="1:2" ht="13.5" hidden="1" outlineLevel="1">
      <c r="A118" s="71">
        <v>40317</v>
      </c>
      <c r="B118" s="72">
        <v>443.5</v>
      </c>
    </row>
    <row r="119" spans="1:2" ht="13.5" hidden="1" outlineLevel="1">
      <c r="A119" s="71">
        <v>40318</v>
      </c>
      <c r="B119" s="72">
        <v>444</v>
      </c>
    </row>
    <row r="120" spans="1:2" ht="13.5" hidden="1" outlineLevel="1">
      <c r="A120" s="71">
        <v>40319</v>
      </c>
      <c r="B120" s="72">
        <v>426</v>
      </c>
    </row>
    <row r="121" spans="1:2" ht="13.5" hidden="1" outlineLevel="1">
      <c r="A121" s="71">
        <v>40322</v>
      </c>
      <c r="B121" s="72">
        <v>428</v>
      </c>
    </row>
    <row r="122" spans="1:2" ht="13.5" hidden="1" outlineLevel="1">
      <c r="A122" s="71">
        <v>40323</v>
      </c>
      <c r="B122" s="72">
        <v>417</v>
      </c>
    </row>
    <row r="123" spans="1:2" ht="13.5" hidden="1" outlineLevel="1">
      <c r="A123" s="71">
        <v>40324</v>
      </c>
      <c r="B123" s="72">
        <v>417.5</v>
      </c>
    </row>
    <row r="124" spans="1:2" ht="13.5" hidden="1" outlineLevel="1">
      <c r="A124" s="71">
        <v>40325</v>
      </c>
      <c r="B124" s="72">
        <v>422</v>
      </c>
    </row>
    <row r="125" spans="1:2" ht="13.5" hidden="1" outlineLevel="1">
      <c r="A125" s="71">
        <v>40329</v>
      </c>
      <c r="B125" s="72">
        <v>437</v>
      </c>
    </row>
    <row r="126" spans="1:2" ht="13.5" hidden="1" outlineLevel="1">
      <c r="A126" s="71">
        <v>40330</v>
      </c>
      <c r="B126" s="72">
        <v>428</v>
      </c>
    </row>
    <row r="127" spans="1:2" ht="13.5" hidden="1" outlineLevel="1">
      <c r="A127" s="71">
        <v>40331</v>
      </c>
      <c r="B127" s="72">
        <v>429</v>
      </c>
    </row>
    <row r="128" spans="1:2" ht="13.5" hidden="1" outlineLevel="1">
      <c r="A128" s="71">
        <v>40332</v>
      </c>
      <c r="B128" s="72">
        <v>443</v>
      </c>
    </row>
    <row r="129" spans="1:2" ht="13.5" hidden="1" outlineLevel="1">
      <c r="A129" s="71">
        <v>40333</v>
      </c>
      <c r="B129" s="72">
        <v>446.5</v>
      </c>
    </row>
    <row r="130" spans="1:2" ht="13.5" hidden="1" outlineLevel="1">
      <c r="A130" s="71">
        <v>40336</v>
      </c>
      <c r="B130" s="72">
        <v>427.5</v>
      </c>
    </row>
    <row r="131" spans="1:2" ht="13.5" hidden="1" outlineLevel="1">
      <c r="A131" s="71">
        <v>40337</v>
      </c>
      <c r="B131" s="72">
        <v>434.5</v>
      </c>
    </row>
    <row r="132" spans="1:2" ht="13.5" hidden="1" outlineLevel="1">
      <c r="A132" s="71">
        <v>40338</v>
      </c>
      <c r="B132" s="72">
        <v>432.5</v>
      </c>
    </row>
    <row r="133" spans="1:2" ht="13.5" hidden="1" outlineLevel="1">
      <c r="A133" s="71">
        <v>40339</v>
      </c>
      <c r="B133" s="72">
        <v>434.5</v>
      </c>
    </row>
    <row r="134" spans="1:2" ht="13.5" hidden="1" outlineLevel="1">
      <c r="A134" s="71">
        <v>40340</v>
      </c>
      <c r="B134" s="72">
        <v>439.5</v>
      </c>
    </row>
    <row r="135" spans="1:2" ht="13.5" hidden="1" outlineLevel="1">
      <c r="A135" s="71">
        <v>40343</v>
      </c>
      <c r="B135" s="72">
        <v>443.5</v>
      </c>
    </row>
    <row r="136" spans="1:2" ht="13.5" hidden="1" outlineLevel="1">
      <c r="A136" s="71">
        <v>40344</v>
      </c>
      <c r="B136" s="72">
        <v>437.5</v>
      </c>
    </row>
    <row r="137" spans="1:2" ht="13.5" hidden="1" outlineLevel="1">
      <c r="A137" s="71">
        <v>40345</v>
      </c>
      <c r="B137" s="72">
        <v>443.5</v>
      </c>
    </row>
    <row r="138" spans="1:2" ht="13.5" hidden="1" outlineLevel="1">
      <c r="A138" s="71">
        <v>40346</v>
      </c>
      <c r="B138" s="72">
        <v>449.5</v>
      </c>
    </row>
    <row r="139" spans="1:2" ht="13.5" hidden="1" outlineLevel="1">
      <c r="A139" s="71">
        <v>40347</v>
      </c>
      <c r="B139" s="72">
        <v>446.5</v>
      </c>
    </row>
    <row r="140" spans="1:2" ht="13.5" hidden="1" outlineLevel="1">
      <c r="A140" s="71">
        <v>40350</v>
      </c>
      <c r="B140" s="72">
        <v>450.5</v>
      </c>
    </row>
    <row r="141" spans="1:2" ht="13.5" hidden="1" outlineLevel="1">
      <c r="A141" s="71">
        <v>40351</v>
      </c>
      <c r="B141" s="72">
        <v>448.5</v>
      </c>
    </row>
    <row r="142" spans="1:2" ht="13.5" hidden="1" outlineLevel="1">
      <c r="A142" s="71">
        <v>40352</v>
      </c>
      <c r="B142" s="72">
        <v>449.5</v>
      </c>
    </row>
    <row r="143" spans="1:2" ht="13.5" hidden="1" outlineLevel="1">
      <c r="A143" s="71">
        <v>40353</v>
      </c>
      <c r="B143" s="72">
        <v>440.5</v>
      </c>
    </row>
    <row r="144" spans="1:2" ht="13.5" hidden="1" outlineLevel="1">
      <c r="A144" s="71">
        <v>40354</v>
      </c>
      <c r="B144" s="72">
        <v>438.5</v>
      </c>
    </row>
    <row r="145" spans="1:2" ht="13.5" hidden="1" outlineLevel="1">
      <c r="A145" s="71">
        <v>40357</v>
      </c>
      <c r="B145" s="72">
        <v>445.5</v>
      </c>
    </row>
    <row r="146" spans="1:2" ht="13.5" hidden="1" outlineLevel="1">
      <c r="A146" s="71">
        <v>40358</v>
      </c>
      <c r="B146" s="72">
        <v>438.5</v>
      </c>
    </row>
    <row r="147" spans="1:2" ht="13.5" hidden="1" outlineLevel="1">
      <c r="A147" s="71">
        <v>40359</v>
      </c>
      <c r="B147" s="72">
        <v>434.5</v>
      </c>
    </row>
    <row r="148" spans="1:2" ht="13.5" hidden="1" outlineLevel="1">
      <c r="A148" s="71">
        <v>40360</v>
      </c>
      <c r="B148" s="72">
        <v>427</v>
      </c>
    </row>
    <row r="149" spans="1:2" ht="13.5" hidden="1" outlineLevel="1">
      <c r="A149" s="71">
        <v>40361</v>
      </c>
      <c r="B149" s="72">
        <v>423.5</v>
      </c>
    </row>
    <row r="150" spans="1:2" ht="13.5" hidden="1" outlineLevel="1">
      <c r="A150" s="71">
        <v>40364</v>
      </c>
      <c r="B150" s="72">
        <v>423.75</v>
      </c>
    </row>
    <row r="151" spans="1:2" ht="13.5" hidden="1" outlineLevel="1">
      <c r="A151" s="71">
        <v>40365</v>
      </c>
      <c r="B151" s="72">
        <v>424.5</v>
      </c>
    </row>
    <row r="152" spans="1:2" ht="13.5" hidden="1" outlineLevel="1">
      <c r="A152" s="71">
        <v>40366</v>
      </c>
      <c r="B152" s="72">
        <v>422</v>
      </c>
    </row>
    <row r="153" spans="1:2" ht="13.5" hidden="1" outlineLevel="1">
      <c r="A153" s="71">
        <v>40367</v>
      </c>
      <c r="B153" s="72">
        <v>437.5</v>
      </c>
    </row>
    <row r="154" spans="1:2" ht="13.5" hidden="1" outlineLevel="1">
      <c r="A154" s="71">
        <v>40368</v>
      </c>
      <c r="B154" s="72">
        <v>443.5</v>
      </c>
    </row>
    <row r="155" spans="1:2" ht="13.5" hidden="1" outlineLevel="1">
      <c r="A155" s="71">
        <v>40371</v>
      </c>
      <c r="B155" s="72">
        <v>441.5</v>
      </c>
    </row>
    <row r="156" spans="1:2" ht="13.5" hidden="1" outlineLevel="1">
      <c r="A156" s="71">
        <v>40372</v>
      </c>
      <c r="B156" s="72">
        <v>439</v>
      </c>
    </row>
    <row r="157" spans="1:2" ht="13.5" hidden="1" outlineLevel="1">
      <c r="A157" s="71">
        <v>40373</v>
      </c>
      <c r="B157" s="72">
        <v>452</v>
      </c>
    </row>
    <row r="158" spans="1:2" ht="13.5" hidden="1" outlineLevel="1">
      <c r="A158" s="71">
        <v>40374</v>
      </c>
      <c r="B158" s="72">
        <v>450.5</v>
      </c>
    </row>
    <row r="159" spans="1:2" ht="13.5" hidden="1" outlineLevel="1">
      <c r="A159" s="71">
        <v>40375</v>
      </c>
      <c r="B159" s="72">
        <v>448.5</v>
      </c>
    </row>
    <row r="160" spans="1:2" ht="13.5" hidden="1" outlineLevel="1">
      <c r="A160" s="71">
        <v>40378</v>
      </c>
      <c r="B160" s="72">
        <v>445.5</v>
      </c>
    </row>
    <row r="161" spans="1:2" ht="13.5" hidden="1" outlineLevel="1">
      <c r="A161" s="71">
        <v>40379</v>
      </c>
      <c r="B161" s="72">
        <v>445</v>
      </c>
    </row>
    <row r="162" spans="1:2" ht="13.5" hidden="1" outlineLevel="1">
      <c r="A162" s="71">
        <v>40380</v>
      </c>
      <c r="B162" s="72">
        <v>447.5</v>
      </c>
    </row>
    <row r="163" spans="1:2" ht="13.5" hidden="1" outlineLevel="1">
      <c r="A163" s="71">
        <v>40381</v>
      </c>
      <c r="B163" s="72">
        <v>443.5</v>
      </c>
    </row>
    <row r="164" spans="1:2" ht="13.5" hidden="1" outlineLevel="1">
      <c r="A164" s="71">
        <v>40382</v>
      </c>
      <c r="B164" s="72">
        <v>453</v>
      </c>
    </row>
    <row r="165" spans="1:2" ht="13.5" hidden="1" outlineLevel="1">
      <c r="A165" s="71">
        <v>40385</v>
      </c>
      <c r="B165" s="72">
        <v>447.5</v>
      </c>
    </row>
    <row r="166" spans="1:2" ht="13.5" hidden="1" outlineLevel="1">
      <c r="A166" s="71">
        <v>40386</v>
      </c>
      <c r="B166" s="72">
        <v>447.5</v>
      </c>
    </row>
    <row r="167" spans="1:2" ht="13.5" hidden="1" outlineLevel="1">
      <c r="A167" s="71">
        <v>40387</v>
      </c>
      <c r="B167" s="72">
        <v>443</v>
      </c>
    </row>
    <row r="168" spans="1:2" ht="13.5" hidden="1" outlineLevel="1">
      <c r="A168" s="71">
        <v>40388</v>
      </c>
      <c r="B168" s="72">
        <v>445</v>
      </c>
    </row>
    <row r="169" spans="1:2" ht="13.5" hidden="1" outlineLevel="1">
      <c r="A169" s="71">
        <v>40389</v>
      </c>
      <c r="B169" s="72">
        <v>447</v>
      </c>
    </row>
    <row r="170" spans="1:2" ht="13.5" hidden="1" outlineLevel="1">
      <c r="A170" s="71">
        <v>40392</v>
      </c>
      <c r="B170" s="72">
        <v>457</v>
      </c>
    </row>
    <row r="171" spans="1:2" ht="13.5" hidden="1" outlineLevel="1">
      <c r="A171" s="71">
        <v>40393</v>
      </c>
      <c r="B171" s="72">
        <v>464</v>
      </c>
    </row>
    <row r="172" spans="1:2" ht="13.5" hidden="1" outlineLevel="1">
      <c r="A172" s="71">
        <v>40394</v>
      </c>
      <c r="B172" s="72">
        <v>467.5</v>
      </c>
    </row>
    <row r="173" spans="1:2" ht="13.5" hidden="1" outlineLevel="1">
      <c r="A173" s="71">
        <v>40395</v>
      </c>
      <c r="B173" s="72">
        <v>467.5</v>
      </c>
    </row>
    <row r="174" spans="1:2" ht="13.5" hidden="1" outlineLevel="1">
      <c r="A174" s="71">
        <v>40396</v>
      </c>
      <c r="B174" s="72">
        <v>466.5</v>
      </c>
    </row>
    <row r="175" spans="1:2" ht="13.5" hidden="1" outlineLevel="1">
      <c r="A175" s="71">
        <v>40400</v>
      </c>
      <c r="B175" s="72">
        <v>460.5</v>
      </c>
    </row>
    <row r="176" spans="1:2" ht="13.5" hidden="1" outlineLevel="1">
      <c r="A176" s="71">
        <v>40401</v>
      </c>
      <c r="B176" s="72">
        <v>459.5</v>
      </c>
    </row>
    <row r="177" spans="1:2" ht="13.5" hidden="1" outlineLevel="1">
      <c r="A177" s="71">
        <v>40402</v>
      </c>
      <c r="B177" s="72">
        <v>448</v>
      </c>
    </row>
    <row r="178" spans="1:2" ht="13.5" hidden="1" outlineLevel="1">
      <c r="A178" s="71">
        <v>40403</v>
      </c>
      <c r="B178" s="72">
        <v>445.5</v>
      </c>
    </row>
    <row r="179" spans="1:2" ht="13.5" hidden="1" outlineLevel="1">
      <c r="A179" s="71">
        <v>40406</v>
      </c>
      <c r="B179" s="72">
        <v>443</v>
      </c>
    </row>
    <row r="180" spans="1:2" ht="13.5" hidden="1" outlineLevel="1">
      <c r="A180" s="71">
        <v>40407</v>
      </c>
      <c r="B180" s="72">
        <v>444.5</v>
      </c>
    </row>
    <row r="181" spans="1:2" ht="13.5" hidden="1" outlineLevel="1">
      <c r="A181" s="71">
        <v>40408</v>
      </c>
      <c r="B181" s="72">
        <v>444.5</v>
      </c>
    </row>
    <row r="182" spans="1:2" ht="13.5" hidden="1" outlineLevel="1">
      <c r="A182" s="71">
        <v>40409</v>
      </c>
      <c r="B182" s="72">
        <v>446</v>
      </c>
    </row>
    <row r="183" spans="1:2" ht="13.5" hidden="1" outlineLevel="1">
      <c r="A183" s="71">
        <v>40410</v>
      </c>
      <c r="B183" s="72">
        <v>439.5</v>
      </c>
    </row>
    <row r="184" spans="1:2" ht="13.5" hidden="1" outlineLevel="1">
      <c r="A184" s="71">
        <v>40413</v>
      </c>
      <c r="B184" s="72">
        <v>434.5</v>
      </c>
    </row>
    <row r="185" spans="1:2" ht="13.5" hidden="1" outlineLevel="1">
      <c r="A185" s="71">
        <v>40414</v>
      </c>
      <c r="B185" s="72">
        <v>431.5</v>
      </c>
    </row>
    <row r="186" spans="1:2" ht="13.5" hidden="1" outlineLevel="1">
      <c r="A186" s="71">
        <v>40415</v>
      </c>
      <c r="B186" s="72">
        <v>431</v>
      </c>
    </row>
    <row r="187" spans="1:2" ht="13.5" hidden="1" outlineLevel="1">
      <c r="A187" s="71">
        <v>40416</v>
      </c>
      <c r="B187" s="72">
        <v>435.5</v>
      </c>
    </row>
    <row r="188" spans="1:2" ht="13.5" hidden="1" outlineLevel="1">
      <c r="A188" s="71">
        <v>40417</v>
      </c>
      <c r="B188" s="72">
        <v>438</v>
      </c>
    </row>
    <row r="189" spans="1:2" ht="13.5" hidden="1" outlineLevel="1">
      <c r="A189" s="71">
        <v>40420</v>
      </c>
      <c r="B189" s="72">
        <v>442</v>
      </c>
    </row>
    <row r="190" spans="1:2" ht="13.5" hidden="1" outlineLevel="1">
      <c r="A190" s="71">
        <v>40421</v>
      </c>
      <c r="B190" s="72">
        <v>437</v>
      </c>
    </row>
    <row r="191" spans="1:2" ht="13.5" hidden="1" outlineLevel="1">
      <c r="A191" s="71">
        <v>40422</v>
      </c>
      <c r="B191" s="72">
        <v>435.25</v>
      </c>
    </row>
    <row r="192" spans="1:2" ht="13.5" hidden="1" outlineLevel="1">
      <c r="A192" s="71">
        <v>40423</v>
      </c>
      <c r="B192" s="72">
        <v>438.5</v>
      </c>
    </row>
    <row r="193" spans="1:2" ht="13.5" hidden="1" outlineLevel="1">
      <c r="A193" s="71">
        <v>40424</v>
      </c>
      <c r="B193" s="72">
        <v>440.5</v>
      </c>
    </row>
    <row r="194" spans="1:2" ht="13.5" hidden="1" outlineLevel="1">
      <c r="A194" s="71">
        <v>40427</v>
      </c>
      <c r="B194" s="72">
        <v>445</v>
      </c>
    </row>
    <row r="195" spans="1:2" ht="13.5" hidden="1" outlineLevel="1">
      <c r="A195" s="71">
        <v>40428</v>
      </c>
      <c r="B195" s="72">
        <v>439.5</v>
      </c>
    </row>
    <row r="196" spans="1:2" ht="13.5" hidden="1" outlineLevel="1">
      <c r="A196" s="71">
        <v>40429</v>
      </c>
      <c r="B196" s="72">
        <v>442</v>
      </c>
    </row>
    <row r="197" spans="1:2" ht="13.5" hidden="1" outlineLevel="1">
      <c r="A197" s="71">
        <v>40430</v>
      </c>
      <c r="B197" s="72">
        <v>444</v>
      </c>
    </row>
    <row r="198" spans="1:2" ht="13.5" hidden="1" outlineLevel="1">
      <c r="A198" s="71">
        <v>40434</v>
      </c>
      <c r="B198" s="72">
        <v>440.25</v>
      </c>
    </row>
    <row r="199" spans="1:2" ht="13.5" hidden="1" outlineLevel="1">
      <c r="A199" s="71">
        <v>40435</v>
      </c>
      <c r="B199" s="72">
        <v>442</v>
      </c>
    </row>
    <row r="200" spans="1:2" ht="13.5" hidden="1" outlineLevel="1">
      <c r="A200" s="71">
        <v>40436</v>
      </c>
      <c r="B200" s="72">
        <v>443</v>
      </c>
    </row>
    <row r="201" spans="1:2" ht="13.5" hidden="1" outlineLevel="1">
      <c r="A201" s="71">
        <v>40437</v>
      </c>
      <c r="B201" s="72">
        <v>444.5</v>
      </c>
    </row>
    <row r="202" spans="1:2" ht="13.5" hidden="1" outlineLevel="1">
      <c r="A202" s="71">
        <v>40438</v>
      </c>
      <c r="B202" s="72">
        <v>445.5</v>
      </c>
    </row>
    <row r="203" spans="1:2" ht="13.5" hidden="1" outlineLevel="1">
      <c r="A203" s="71">
        <v>40441</v>
      </c>
      <c r="B203" s="72">
        <v>442</v>
      </c>
    </row>
    <row r="204" spans="1:2" ht="13.5" hidden="1" outlineLevel="1">
      <c r="A204" s="71">
        <v>40442</v>
      </c>
      <c r="B204" s="72">
        <v>444.75</v>
      </c>
    </row>
    <row r="205" spans="1:2" ht="13.5" hidden="1" outlineLevel="1">
      <c r="A205" s="71">
        <v>40443</v>
      </c>
      <c r="B205" s="72">
        <v>441</v>
      </c>
    </row>
    <row r="206" spans="1:2" ht="13.5" hidden="1" outlineLevel="1">
      <c r="A206" s="71">
        <v>40444</v>
      </c>
      <c r="B206" s="72">
        <v>441</v>
      </c>
    </row>
    <row r="207" spans="1:2" ht="13.5" hidden="1" outlineLevel="1">
      <c r="A207" s="71">
        <v>40445</v>
      </c>
      <c r="B207" s="72">
        <v>443</v>
      </c>
    </row>
    <row r="208" spans="1:2" ht="13.5" hidden="1" outlineLevel="1">
      <c r="A208" s="71">
        <v>40448</v>
      </c>
      <c r="B208" s="72">
        <v>444</v>
      </c>
    </row>
    <row r="209" spans="1:2" ht="13.5" hidden="1" outlineLevel="1">
      <c r="A209" s="71">
        <v>40449</v>
      </c>
      <c r="B209" s="72">
        <v>440</v>
      </c>
    </row>
    <row r="210" spans="1:2" ht="13.5" hidden="1" outlineLevel="1">
      <c r="A210" s="71">
        <v>40450</v>
      </c>
      <c r="B210" s="72">
        <v>444.5</v>
      </c>
    </row>
    <row r="211" spans="1:2" ht="13.5" hidden="1" outlineLevel="1">
      <c r="A211" s="71">
        <v>40451</v>
      </c>
      <c r="B211" s="72">
        <v>450.5</v>
      </c>
    </row>
    <row r="212" spans="1:2" ht="13.5" hidden="1" outlineLevel="1">
      <c r="A212" s="71">
        <v>40452</v>
      </c>
      <c r="B212" s="72">
        <v>462</v>
      </c>
    </row>
    <row r="213" spans="1:2" ht="13.5" hidden="1" outlineLevel="1">
      <c r="A213" s="71">
        <v>40455</v>
      </c>
      <c r="B213" s="72">
        <v>467.5</v>
      </c>
    </row>
    <row r="214" spans="1:2" ht="13.5" hidden="1" outlineLevel="1">
      <c r="A214" s="71">
        <v>40456</v>
      </c>
      <c r="B214" s="72">
        <v>467.5</v>
      </c>
    </row>
    <row r="215" spans="1:2" ht="13.5" hidden="1" outlineLevel="1">
      <c r="A215" s="71">
        <v>40457</v>
      </c>
      <c r="B215" s="72">
        <v>474.5</v>
      </c>
    </row>
    <row r="216" spans="1:2" ht="13.5" hidden="1" outlineLevel="1">
      <c r="A216" s="71">
        <v>40458</v>
      </c>
      <c r="B216" s="72">
        <v>479.5</v>
      </c>
    </row>
    <row r="217" spans="1:2" ht="13.5" hidden="1" outlineLevel="1">
      <c r="A217" s="71">
        <v>40459</v>
      </c>
      <c r="B217" s="72">
        <v>465</v>
      </c>
    </row>
    <row r="218" spans="1:2" ht="13.5" hidden="1" outlineLevel="1">
      <c r="A218" s="71">
        <v>40462</v>
      </c>
      <c r="B218" s="72">
        <v>472</v>
      </c>
    </row>
    <row r="219" spans="1:2" ht="13.5" hidden="1" outlineLevel="1">
      <c r="A219" s="71">
        <v>40463</v>
      </c>
      <c r="B219" s="72">
        <v>466.5</v>
      </c>
    </row>
    <row r="220" spans="1:2" ht="13.5" hidden="1" outlineLevel="1">
      <c r="A220" s="71">
        <v>40464</v>
      </c>
      <c r="B220" s="72">
        <v>472.5</v>
      </c>
    </row>
    <row r="221" spans="1:2" ht="13.5" hidden="1" outlineLevel="1">
      <c r="A221" s="71">
        <v>40465</v>
      </c>
      <c r="B221" s="72">
        <v>472.5</v>
      </c>
    </row>
    <row r="222" spans="1:2" ht="13.5" hidden="1" outlineLevel="1">
      <c r="A222" s="71">
        <v>40466</v>
      </c>
      <c r="B222" s="72">
        <v>468</v>
      </c>
    </row>
    <row r="223" spans="1:2" ht="13.5" hidden="1" outlineLevel="1">
      <c r="A223" s="71">
        <v>40469</v>
      </c>
      <c r="B223" s="72">
        <v>459.5</v>
      </c>
    </row>
    <row r="224" spans="1:2" ht="13.5" hidden="1" outlineLevel="1">
      <c r="A224" s="71">
        <v>40470</v>
      </c>
      <c r="B224" s="72">
        <v>469.5</v>
      </c>
    </row>
    <row r="225" spans="1:2" ht="13.5" hidden="1" outlineLevel="1">
      <c r="A225" s="71">
        <v>40471</v>
      </c>
      <c r="B225" s="72">
        <v>463.5</v>
      </c>
    </row>
    <row r="226" spans="1:2" ht="13.5" hidden="1" outlineLevel="1">
      <c r="A226" s="71">
        <v>40472</v>
      </c>
      <c r="B226" s="72">
        <v>470</v>
      </c>
    </row>
    <row r="227" spans="1:2" ht="13.5" hidden="1" outlineLevel="1">
      <c r="A227" s="71">
        <v>40473</v>
      </c>
      <c r="B227" s="72">
        <v>464</v>
      </c>
    </row>
    <row r="228" spans="1:2" ht="13.5" hidden="1" outlineLevel="1">
      <c r="A228" s="71">
        <v>40476</v>
      </c>
      <c r="B228" s="72">
        <v>475.5</v>
      </c>
    </row>
    <row r="229" spans="1:2" ht="13.5" hidden="1" outlineLevel="1">
      <c r="A229" s="71">
        <v>40477</v>
      </c>
      <c r="B229" s="72">
        <v>471</v>
      </c>
    </row>
    <row r="230" spans="1:2" ht="13.5" hidden="1" outlineLevel="1">
      <c r="A230" s="71">
        <v>40478</v>
      </c>
      <c r="B230" s="72">
        <v>470</v>
      </c>
    </row>
    <row r="231" spans="1:2" ht="13.5" hidden="1" outlineLevel="1">
      <c r="A231" s="71">
        <v>40479</v>
      </c>
      <c r="B231" s="72">
        <v>474</v>
      </c>
    </row>
    <row r="232" spans="1:2" ht="13.5" hidden="1" outlineLevel="1">
      <c r="A232" s="71">
        <v>40480</v>
      </c>
      <c r="B232" s="72">
        <v>471</v>
      </c>
    </row>
    <row r="233" spans="1:2" ht="13.5" hidden="1" outlineLevel="1">
      <c r="A233" s="71">
        <v>40483</v>
      </c>
      <c r="B233" s="72">
        <v>470.25</v>
      </c>
    </row>
    <row r="234" spans="1:2" ht="13.5" hidden="1" outlineLevel="1">
      <c r="A234" s="71">
        <v>40484</v>
      </c>
      <c r="B234" s="72">
        <v>475.75</v>
      </c>
    </row>
    <row r="235" spans="1:2" ht="13.5" hidden="1" outlineLevel="1">
      <c r="A235" s="71">
        <v>40485</v>
      </c>
      <c r="B235" s="72">
        <v>480.5</v>
      </c>
    </row>
    <row r="236" spans="1:2" ht="13.5" hidden="1" outlineLevel="1">
      <c r="A236" s="71">
        <v>40486</v>
      </c>
      <c r="B236" s="72">
        <v>489.5</v>
      </c>
    </row>
    <row r="237" spans="1:2" ht="13.5" hidden="1" outlineLevel="1">
      <c r="A237" s="71">
        <v>40490</v>
      </c>
      <c r="B237" s="72">
        <v>493.5</v>
      </c>
    </row>
    <row r="238" spans="1:2" ht="13.5" hidden="1" outlineLevel="1">
      <c r="A238" s="71">
        <v>40491</v>
      </c>
      <c r="B238" s="72">
        <v>496</v>
      </c>
    </row>
    <row r="239" spans="1:2" ht="13.5" hidden="1" outlineLevel="1">
      <c r="A239" s="71">
        <v>40492</v>
      </c>
      <c r="B239" s="72">
        <v>501.5</v>
      </c>
    </row>
    <row r="240" spans="1:2" ht="13.5" hidden="1" outlineLevel="1">
      <c r="A240" s="71">
        <v>40493</v>
      </c>
      <c r="B240" s="72">
        <v>510.5</v>
      </c>
    </row>
    <row r="241" spans="1:2" ht="13.5" hidden="1" outlineLevel="1">
      <c r="A241" s="71">
        <v>40494</v>
      </c>
      <c r="B241" s="72">
        <v>499</v>
      </c>
    </row>
    <row r="242" spans="1:2" ht="13.5" hidden="1" outlineLevel="1">
      <c r="A242" s="71">
        <v>40497</v>
      </c>
      <c r="B242" s="72">
        <v>495.5</v>
      </c>
    </row>
    <row r="243" spans="1:2" ht="13.5" hidden="1" outlineLevel="1">
      <c r="A243" s="71">
        <v>40498</v>
      </c>
      <c r="B243" s="72">
        <v>489.5</v>
      </c>
    </row>
    <row r="244" spans="1:2" ht="13.5" hidden="1" outlineLevel="1">
      <c r="A244" s="71">
        <v>40500</v>
      </c>
      <c r="B244" s="72">
        <v>477.5</v>
      </c>
    </row>
    <row r="245" spans="1:2" ht="13.5" hidden="1" outlineLevel="1">
      <c r="A245" s="71">
        <v>40501</v>
      </c>
      <c r="B245" s="72">
        <v>486.5</v>
      </c>
    </row>
    <row r="246" spans="1:2" ht="13.5" hidden="1" outlineLevel="1">
      <c r="A246" s="71">
        <v>40504</v>
      </c>
      <c r="B246" s="72">
        <v>483.5</v>
      </c>
    </row>
    <row r="247" spans="1:2" ht="13.5" hidden="1" outlineLevel="1">
      <c r="A247" s="71">
        <v>40505</v>
      </c>
      <c r="B247" s="72">
        <v>475.5</v>
      </c>
    </row>
    <row r="248" spans="1:2" ht="13.5" hidden="1" outlineLevel="1">
      <c r="A248" s="71">
        <v>40506</v>
      </c>
      <c r="B248" s="72">
        <v>478.5</v>
      </c>
    </row>
    <row r="249" spans="1:2" ht="13.5" hidden="1" outlineLevel="1">
      <c r="A249" s="71">
        <v>40507</v>
      </c>
      <c r="B249" s="72">
        <v>489</v>
      </c>
    </row>
    <row r="250" spans="1:2" ht="13.5" hidden="1" outlineLevel="1">
      <c r="A250" s="71">
        <v>40508</v>
      </c>
      <c r="B250" s="72">
        <v>490</v>
      </c>
    </row>
    <row r="251" spans="1:2" ht="13.5" hidden="1" outlineLevel="1">
      <c r="A251" s="71">
        <v>40511</v>
      </c>
      <c r="B251" s="72">
        <v>495</v>
      </c>
    </row>
    <row r="252" spans="1:2" ht="13.5" hidden="1" outlineLevel="1">
      <c r="A252" s="71">
        <v>40512</v>
      </c>
      <c r="B252" s="72">
        <v>497</v>
      </c>
    </row>
    <row r="253" spans="1:2" ht="13.5" hidden="1" outlineLevel="1">
      <c r="A253" s="71">
        <v>40513</v>
      </c>
      <c r="B253" s="72">
        <v>493.5</v>
      </c>
    </row>
    <row r="254" spans="1:2" ht="13.5" hidden="1" outlineLevel="1">
      <c r="A254" s="71">
        <v>40514</v>
      </c>
      <c r="B254" s="72">
        <v>502.5</v>
      </c>
    </row>
    <row r="255" spans="1:2" ht="13.5" hidden="1" outlineLevel="1">
      <c r="A255" s="71">
        <v>40515</v>
      </c>
      <c r="B255" s="72">
        <v>505.5</v>
      </c>
    </row>
    <row r="256" spans="1:2" ht="13.5" hidden="1" outlineLevel="1">
      <c r="A256" s="71">
        <v>40518</v>
      </c>
      <c r="B256" s="72">
        <v>508</v>
      </c>
    </row>
    <row r="257" spans="1:2" ht="13.5" hidden="1" outlineLevel="1">
      <c r="A257" s="71">
        <v>40519</v>
      </c>
      <c r="B257" s="72">
        <v>502.5</v>
      </c>
    </row>
    <row r="258" spans="1:2" ht="13.5" hidden="1" outlineLevel="1">
      <c r="A258" s="71">
        <v>40520</v>
      </c>
      <c r="B258" s="72">
        <v>498</v>
      </c>
    </row>
    <row r="259" spans="1:2" ht="13.5" hidden="1" outlineLevel="1">
      <c r="A259" s="71">
        <v>40521</v>
      </c>
      <c r="B259" s="72">
        <v>500</v>
      </c>
    </row>
    <row r="260" spans="1:2" ht="13.5" hidden="1" outlineLevel="1">
      <c r="A260" s="71">
        <v>40522</v>
      </c>
      <c r="B260" s="72">
        <v>501.5</v>
      </c>
    </row>
    <row r="261" spans="1:2" ht="13.5" hidden="1" outlineLevel="1">
      <c r="A261" s="71">
        <v>40525</v>
      </c>
      <c r="B261" s="72">
        <v>501</v>
      </c>
    </row>
    <row r="262" spans="1:2" ht="13.5" hidden="1" outlineLevel="1">
      <c r="A262" s="71">
        <v>40526</v>
      </c>
      <c r="B262" s="72">
        <v>502</v>
      </c>
    </row>
    <row r="263" spans="1:2" ht="13.5" hidden="1" outlineLevel="1">
      <c r="A263" s="71">
        <v>40527</v>
      </c>
      <c r="B263" s="72">
        <v>499</v>
      </c>
    </row>
    <row r="264" spans="1:2" ht="13.5" hidden="1" outlineLevel="1">
      <c r="A264" s="71">
        <v>40528</v>
      </c>
      <c r="B264" s="72">
        <v>507</v>
      </c>
    </row>
    <row r="265" spans="1:2" ht="13.5" hidden="1" outlineLevel="1">
      <c r="A265" s="71">
        <v>40529</v>
      </c>
      <c r="B265" s="72">
        <v>509</v>
      </c>
    </row>
    <row r="266" spans="1:2" ht="13.5" hidden="1" outlineLevel="1">
      <c r="A266" s="71">
        <v>40532</v>
      </c>
      <c r="B266" s="72">
        <v>506</v>
      </c>
    </row>
    <row r="267" spans="1:2" ht="13.5" hidden="1" outlineLevel="1">
      <c r="A267" s="71">
        <v>40533</v>
      </c>
      <c r="B267" s="72">
        <v>509</v>
      </c>
    </row>
    <row r="268" spans="1:2" ht="13.5" hidden="1" outlineLevel="1">
      <c r="A268" s="71">
        <v>40534</v>
      </c>
      <c r="B268" s="72">
        <v>509.75</v>
      </c>
    </row>
    <row r="269" spans="1:2" ht="13.5" hidden="1" outlineLevel="1">
      <c r="A269" s="71">
        <v>40535</v>
      </c>
      <c r="B269" s="72">
        <v>509</v>
      </c>
    </row>
    <row r="270" spans="1:2" ht="13.5" hidden="1" outlineLevel="1">
      <c r="A270" s="71">
        <v>40536</v>
      </c>
      <c r="B270" s="72">
        <v>509.5</v>
      </c>
    </row>
    <row r="271" spans="1:2" ht="13.5" hidden="1" outlineLevel="1">
      <c r="A271" s="71">
        <v>40540</v>
      </c>
      <c r="B271" s="72">
        <v>507</v>
      </c>
    </row>
    <row r="272" spans="1:2" ht="13.5" hidden="1" outlineLevel="1">
      <c r="A272" s="71">
        <v>40541</v>
      </c>
      <c r="B272" s="72">
        <v>510</v>
      </c>
    </row>
    <row r="273" spans="1:2" ht="13.5" hidden="1" outlineLevel="1">
      <c r="A273" s="71">
        <v>40542</v>
      </c>
      <c r="B273" s="72">
        <v>512</v>
      </c>
    </row>
    <row r="274" spans="1:2" ht="13.5" hidden="1" outlineLevel="1">
      <c r="A274" s="71">
        <v>40543</v>
      </c>
      <c r="B274" s="72">
        <v>508</v>
      </c>
    </row>
    <row r="275" spans="1:2" ht="13.5" hidden="1" outlineLevel="1">
      <c r="A275" s="71">
        <v>40547</v>
      </c>
      <c r="B275" s="72">
        <v>521</v>
      </c>
    </row>
    <row r="276" spans="1:2" ht="13.5" hidden="1" outlineLevel="1">
      <c r="A276" s="71">
        <v>40548</v>
      </c>
      <c r="B276" s="72">
        <v>516</v>
      </c>
    </row>
    <row r="277" spans="1:2" ht="13.5" hidden="1" outlineLevel="1">
      <c r="A277" s="71">
        <v>40549</v>
      </c>
      <c r="B277" s="72">
        <v>529</v>
      </c>
    </row>
    <row r="278" spans="1:2" ht="13.5" hidden="1" outlineLevel="1">
      <c r="A278" s="71">
        <v>40550</v>
      </c>
      <c r="B278" s="72">
        <v>524.5</v>
      </c>
    </row>
    <row r="279" spans="1:2" ht="13.5" hidden="1" outlineLevel="1">
      <c r="A279" s="71">
        <v>40553</v>
      </c>
      <c r="B279" s="72">
        <v>526.5</v>
      </c>
    </row>
    <row r="280" spans="1:2" ht="13.5" hidden="1" outlineLevel="1">
      <c r="A280" s="71">
        <v>40554</v>
      </c>
      <c r="B280" s="72">
        <v>533.5</v>
      </c>
    </row>
    <row r="281" spans="1:2" ht="13.5" hidden="1" outlineLevel="1">
      <c r="A281" s="71">
        <v>40555</v>
      </c>
      <c r="B281" s="72">
        <v>537</v>
      </c>
    </row>
    <row r="282" spans="1:2" ht="13.5" hidden="1" outlineLevel="1">
      <c r="A282" s="71">
        <v>40556</v>
      </c>
      <c r="B282" s="72">
        <v>539.5</v>
      </c>
    </row>
    <row r="283" spans="1:2" ht="13.5" hidden="1" outlineLevel="1">
      <c r="A283" s="71">
        <v>40557</v>
      </c>
      <c r="B283" s="72">
        <v>541.5</v>
      </c>
    </row>
    <row r="284" spans="1:2" ht="13.5" hidden="1" outlineLevel="1">
      <c r="A284" s="71">
        <v>40560</v>
      </c>
      <c r="B284" s="72">
        <v>540.5</v>
      </c>
    </row>
    <row r="285" spans="1:2" ht="13.5" hidden="1" outlineLevel="1">
      <c r="A285" s="71">
        <v>40561</v>
      </c>
      <c r="B285" s="72">
        <v>545.5</v>
      </c>
    </row>
    <row r="286" spans="1:2" ht="13.5" hidden="1" outlineLevel="1">
      <c r="A286" s="71">
        <v>40562</v>
      </c>
      <c r="B286" s="72">
        <v>550.5</v>
      </c>
    </row>
    <row r="287" spans="1:2" ht="13.5" hidden="1" outlineLevel="1">
      <c r="A287" s="71">
        <v>40563</v>
      </c>
      <c r="B287" s="72">
        <v>550.5</v>
      </c>
    </row>
    <row r="288" spans="1:2" ht="13.5" hidden="1" outlineLevel="1">
      <c r="A288" s="71">
        <v>40564</v>
      </c>
      <c r="B288" s="72">
        <v>547</v>
      </c>
    </row>
    <row r="289" spans="1:2" ht="13.5" hidden="1" outlineLevel="1">
      <c r="A289" s="71">
        <v>40567</v>
      </c>
      <c r="B289" s="72">
        <v>550.5</v>
      </c>
    </row>
    <row r="290" spans="1:2" ht="13.5" hidden="1" outlineLevel="1">
      <c r="A290" s="71">
        <v>40568</v>
      </c>
      <c r="B290" s="72">
        <v>545.5</v>
      </c>
    </row>
    <row r="291" spans="1:2" ht="13.5" hidden="1" outlineLevel="1">
      <c r="A291" s="71">
        <v>40569</v>
      </c>
      <c r="B291" s="72">
        <v>546.5</v>
      </c>
    </row>
    <row r="292" spans="1:2" ht="13.5" hidden="1" outlineLevel="1">
      <c r="A292" s="71">
        <v>40570</v>
      </c>
      <c r="B292" s="72">
        <v>552.5</v>
      </c>
    </row>
    <row r="293" spans="1:2" ht="13.5" hidden="1" outlineLevel="1">
      <c r="A293" s="71">
        <v>40571</v>
      </c>
      <c r="B293" s="72">
        <v>557.5</v>
      </c>
    </row>
    <row r="294" spans="1:2" ht="13.5" hidden="1" outlineLevel="1">
      <c r="A294" s="71">
        <v>40574</v>
      </c>
      <c r="B294" s="72">
        <v>567.5</v>
      </c>
    </row>
    <row r="295" spans="1:2" ht="13.5" hidden="1" outlineLevel="1">
      <c r="A295" s="71">
        <v>40575</v>
      </c>
      <c r="B295" s="72">
        <v>577</v>
      </c>
    </row>
    <row r="296" spans="1:2" ht="13.5" hidden="1" outlineLevel="1">
      <c r="A296" s="71">
        <v>40576</v>
      </c>
      <c r="B296" s="72">
        <v>597.5</v>
      </c>
    </row>
    <row r="297" spans="1:2" ht="13.5" hidden="1" outlineLevel="1">
      <c r="A297" s="71">
        <v>40581</v>
      </c>
      <c r="B297" s="72">
        <v>591.5</v>
      </c>
    </row>
    <row r="298" spans="1:2" ht="13.5" hidden="1" outlineLevel="1">
      <c r="A298" s="71">
        <v>40582</v>
      </c>
      <c r="B298" s="72">
        <v>594</v>
      </c>
    </row>
    <row r="299" spans="1:2" ht="13.5" hidden="1" outlineLevel="1">
      <c r="A299" s="71">
        <v>40583</v>
      </c>
      <c r="B299" s="72">
        <v>595.5</v>
      </c>
    </row>
    <row r="300" spans="1:2" ht="13.5" hidden="1" outlineLevel="1">
      <c r="A300" s="71">
        <v>40584</v>
      </c>
      <c r="B300" s="72">
        <v>601.5</v>
      </c>
    </row>
    <row r="301" spans="1:2" ht="13.5" hidden="1" outlineLevel="1">
      <c r="A301" s="71">
        <v>40585</v>
      </c>
      <c r="B301" s="72">
        <v>607</v>
      </c>
    </row>
    <row r="302" spans="1:2" ht="13.5" hidden="1" outlineLevel="1">
      <c r="A302" s="71">
        <v>40588</v>
      </c>
      <c r="B302" s="72">
        <v>614.5</v>
      </c>
    </row>
    <row r="303" spans="1:2" ht="13.5" hidden="1" outlineLevel="1">
      <c r="A303" s="71">
        <v>40589</v>
      </c>
      <c r="B303" s="72">
        <v>626.5</v>
      </c>
    </row>
    <row r="304" spans="1:2" ht="13.5" hidden="1" outlineLevel="1">
      <c r="A304" s="71">
        <v>40590</v>
      </c>
      <c r="B304" s="72">
        <v>614</v>
      </c>
    </row>
    <row r="305" spans="1:2" ht="13.5" hidden="1" outlineLevel="1">
      <c r="A305" s="71">
        <v>40591</v>
      </c>
      <c r="B305" s="72">
        <v>611.5</v>
      </c>
    </row>
    <row r="306" spans="1:2" ht="13.5" hidden="1" outlineLevel="1">
      <c r="A306" s="71">
        <v>40592</v>
      </c>
      <c r="B306" s="72">
        <v>613</v>
      </c>
    </row>
    <row r="307" spans="1:2" ht="13.5" hidden="1" outlineLevel="1">
      <c r="A307" s="71">
        <v>40595</v>
      </c>
      <c r="B307" s="72">
        <v>614.5</v>
      </c>
    </row>
    <row r="308" spans="1:2" ht="13.5" hidden="1" outlineLevel="1">
      <c r="A308" s="71">
        <v>40596</v>
      </c>
      <c r="B308" s="72">
        <v>632</v>
      </c>
    </row>
    <row r="309" spans="1:2" ht="13.5" hidden="1" outlineLevel="1">
      <c r="A309" s="71">
        <v>40597</v>
      </c>
      <c r="B309" s="72">
        <v>630.5</v>
      </c>
    </row>
    <row r="310" spans="1:2" ht="13.5" hidden="1" outlineLevel="1">
      <c r="A310" s="71">
        <v>40598</v>
      </c>
      <c r="B310" s="72">
        <v>671.5</v>
      </c>
    </row>
    <row r="311" spans="1:2" ht="13.5" hidden="1" outlineLevel="1">
      <c r="A311" s="71">
        <v>40599</v>
      </c>
      <c r="B311" s="72">
        <v>645.5</v>
      </c>
    </row>
    <row r="312" spans="1:2" ht="13.5" hidden="1" outlineLevel="1">
      <c r="A312" s="71">
        <v>40602</v>
      </c>
      <c r="B312" s="72">
        <v>645.5</v>
      </c>
    </row>
    <row r="313" spans="1:2" ht="13.5" hidden="1" outlineLevel="1">
      <c r="A313" s="71">
        <v>40603</v>
      </c>
      <c r="B313" s="72">
        <v>640.5</v>
      </c>
    </row>
    <row r="314" spans="1:2" ht="13.5" hidden="1" outlineLevel="1">
      <c r="A314" s="71">
        <v>40604</v>
      </c>
      <c r="B314" s="72">
        <v>647</v>
      </c>
    </row>
    <row r="315" spans="1:2" ht="13.5" hidden="1" outlineLevel="1">
      <c r="A315" s="71">
        <v>40605</v>
      </c>
      <c r="B315" s="72">
        <v>645.5</v>
      </c>
    </row>
    <row r="316" spans="1:2" ht="13.5" hidden="1" outlineLevel="1">
      <c r="A316" s="71">
        <v>40606</v>
      </c>
      <c r="B316" s="72">
        <v>642.5</v>
      </c>
    </row>
    <row r="317" spans="1:2" ht="13.5" hidden="1" outlineLevel="1">
      <c r="A317" s="71">
        <v>40609</v>
      </c>
      <c r="B317" s="72">
        <v>638.5</v>
      </c>
    </row>
    <row r="318" spans="1:2" ht="13.5" hidden="1" outlineLevel="1">
      <c r="A318" s="71">
        <v>40610</v>
      </c>
      <c r="B318" s="72">
        <v>634.5</v>
      </c>
    </row>
    <row r="319" spans="1:2" ht="13.5" hidden="1" outlineLevel="1">
      <c r="A319" s="71">
        <v>40611</v>
      </c>
      <c r="B319" s="72">
        <v>630</v>
      </c>
    </row>
    <row r="320" spans="1:2" ht="13.5" hidden="1" outlineLevel="1">
      <c r="A320" s="71">
        <v>40612</v>
      </c>
      <c r="B320" s="72">
        <v>644</v>
      </c>
    </row>
    <row r="321" spans="1:2" ht="13.5" hidden="1" outlineLevel="1">
      <c r="A321" s="71">
        <v>40613</v>
      </c>
      <c r="B321" s="72">
        <v>643</v>
      </c>
    </row>
    <row r="322" spans="1:2" ht="13.5" hidden="1" outlineLevel="1">
      <c r="A322" s="71">
        <v>40616</v>
      </c>
      <c r="B322" s="72">
        <v>643.5</v>
      </c>
    </row>
    <row r="323" spans="1:2" ht="13.5" hidden="1" outlineLevel="1">
      <c r="A323" s="71">
        <v>40617</v>
      </c>
      <c r="B323" s="72">
        <v>643</v>
      </c>
    </row>
    <row r="324" spans="1:2" ht="13.5" hidden="1" outlineLevel="1">
      <c r="A324" s="71">
        <v>40618</v>
      </c>
      <c r="B324" s="72">
        <v>635</v>
      </c>
    </row>
    <row r="325" spans="1:2" ht="13.5" hidden="1" outlineLevel="1">
      <c r="A325" s="71">
        <v>40619</v>
      </c>
      <c r="B325" s="72">
        <v>630</v>
      </c>
    </row>
    <row r="326" spans="1:2" ht="13.5" hidden="1" outlineLevel="1">
      <c r="A326" s="71">
        <v>40620</v>
      </c>
      <c r="B326" s="72">
        <v>649</v>
      </c>
    </row>
    <row r="327" spans="1:2" ht="13.5" hidden="1" outlineLevel="1">
      <c r="A327" s="71">
        <v>40623</v>
      </c>
      <c r="B327" s="72">
        <v>639</v>
      </c>
    </row>
    <row r="328" spans="1:2" ht="13.5" hidden="1" outlineLevel="1">
      <c r="A328" s="71">
        <v>40624</v>
      </c>
      <c r="B328" s="72">
        <v>636.5</v>
      </c>
    </row>
    <row r="329" spans="1:2" ht="13.5" hidden="1" outlineLevel="1">
      <c r="A329" s="71">
        <v>40625</v>
      </c>
      <c r="B329" s="72">
        <v>644.5</v>
      </c>
    </row>
    <row r="330" spans="1:2" ht="13.5" hidden="1" outlineLevel="1">
      <c r="A330" s="71">
        <v>40626</v>
      </c>
      <c r="B330" s="72">
        <v>646.5</v>
      </c>
    </row>
    <row r="331" spans="1:2" ht="13.5" hidden="1" outlineLevel="1">
      <c r="A331" s="71">
        <v>40627</v>
      </c>
      <c r="B331" s="72">
        <v>650</v>
      </c>
    </row>
    <row r="332" spans="1:2" ht="13.5" hidden="1" outlineLevel="1">
      <c r="A332" s="71">
        <v>40630</v>
      </c>
      <c r="B332" s="72">
        <v>645.5</v>
      </c>
    </row>
    <row r="333" spans="1:2" ht="13.5" hidden="1" outlineLevel="1">
      <c r="A333" s="71">
        <v>40631</v>
      </c>
      <c r="B333" s="72">
        <v>645</v>
      </c>
    </row>
    <row r="334" spans="1:2" ht="13.5" hidden="1" outlineLevel="1">
      <c r="A334" s="71">
        <v>40632</v>
      </c>
      <c r="B334" s="72">
        <v>648.5</v>
      </c>
    </row>
    <row r="335" spans="1:2" ht="13.5" hidden="1" outlineLevel="1">
      <c r="A335" s="71">
        <v>40633</v>
      </c>
      <c r="B335" s="72">
        <v>654</v>
      </c>
    </row>
    <row r="336" spans="1:2" ht="13.5" hidden="1" outlineLevel="1">
      <c r="A336" s="71">
        <v>40634</v>
      </c>
      <c r="B336" s="72">
        <v>663</v>
      </c>
    </row>
    <row r="337" spans="1:2" ht="13.5" hidden="1" outlineLevel="1">
      <c r="A337" s="71">
        <v>40637</v>
      </c>
      <c r="B337" s="72">
        <v>676.5</v>
      </c>
    </row>
    <row r="338" spans="1:2" ht="13.5" hidden="1" outlineLevel="1">
      <c r="A338" s="71">
        <v>40638</v>
      </c>
      <c r="B338" s="72">
        <v>678</v>
      </c>
    </row>
    <row r="339" spans="1:2" ht="13.5" hidden="1" outlineLevel="1">
      <c r="A339" s="71">
        <v>40639</v>
      </c>
      <c r="B339" s="72">
        <v>684.25</v>
      </c>
    </row>
    <row r="340" spans="1:2" ht="13.5" hidden="1" outlineLevel="1">
      <c r="A340" s="71">
        <v>40640</v>
      </c>
      <c r="B340" s="72">
        <v>683</v>
      </c>
    </row>
    <row r="341" spans="1:2" ht="13.5" hidden="1" outlineLevel="1">
      <c r="A341" s="71">
        <v>40641</v>
      </c>
      <c r="B341" s="72">
        <v>687</v>
      </c>
    </row>
    <row r="342" spans="1:2" ht="13.5" hidden="1" outlineLevel="1">
      <c r="A342" s="71">
        <v>40644</v>
      </c>
      <c r="B342" s="72">
        <v>688</v>
      </c>
    </row>
    <row r="343" spans="1:2" ht="13.5" hidden="1" outlineLevel="1">
      <c r="A343" s="71">
        <v>40645</v>
      </c>
      <c r="B343" s="72">
        <v>683.5</v>
      </c>
    </row>
    <row r="344" spans="1:2" ht="13.5" hidden="1" outlineLevel="1">
      <c r="A344" s="71">
        <v>40646</v>
      </c>
      <c r="B344" s="72">
        <v>674.25</v>
      </c>
    </row>
    <row r="345" spans="1:2" ht="13.5" hidden="1" outlineLevel="1">
      <c r="A345" s="71">
        <v>40647</v>
      </c>
      <c r="B345" s="72">
        <v>679.5</v>
      </c>
    </row>
    <row r="346" spans="1:2" ht="13.5" hidden="1" outlineLevel="1">
      <c r="A346" s="71">
        <v>40648</v>
      </c>
      <c r="B346" s="72">
        <v>675.5</v>
      </c>
    </row>
    <row r="347" spans="1:2" ht="13.5" hidden="1" outlineLevel="1">
      <c r="A347" s="71">
        <v>40651</v>
      </c>
      <c r="B347" s="72">
        <v>677</v>
      </c>
    </row>
    <row r="348" spans="1:2" ht="13.5" hidden="1" outlineLevel="1">
      <c r="A348" s="71">
        <v>40652</v>
      </c>
      <c r="B348" s="72">
        <v>664.5</v>
      </c>
    </row>
    <row r="349" spans="1:2" ht="13.5" hidden="1" outlineLevel="1">
      <c r="A349" s="71">
        <v>40653</v>
      </c>
      <c r="B349" s="72">
        <v>671.5</v>
      </c>
    </row>
    <row r="350" spans="1:2" ht="13.5" hidden="1" outlineLevel="1">
      <c r="A350" s="71">
        <v>40654</v>
      </c>
      <c r="B350" s="72">
        <v>679.5</v>
      </c>
    </row>
    <row r="351" spans="1:2" ht="13.5" hidden="1" outlineLevel="1">
      <c r="A351" s="71">
        <v>40658</v>
      </c>
      <c r="B351" s="72">
        <v>680</v>
      </c>
    </row>
    <row r="352" spans="1:2" ht="13.5" hidden="1" outlineLevel="1">
      <c r="A352" s="71">
        <v>40659</v>
      </c>
      <c r="B352" s="72">
        <v>679.75</v>
      </c>
    </row>
    <row r="353" spans="1:2" ht="13.5" hidden="1" outlineLevel="1">
      <c r="A353" s="71">
        <v>40660</v>
      </c>
      <c r="B353" s="72">
        <v>674.5</v>
      </c>
    </row>
    <row r="354" spans="1:2" ht="13.5" hidden="1" outlineLevel="1">
      <c r="A354" s="71">
        <v>40661</v>
      </c>
      <c r="B354" s="72">
        <v>682</v>
      </c>
    </row>
    <row r="355" spans="1:2" ht="13.5" hidden="1" outlineLevel="1">
      <c r="A355" s="71">
        <v>40662</v>
      </c>
      <c r="B355" s="72">
        <v>676.5</v>
      </c>
    </row>
    <row r="356" spans="1:2" ht="13.5" hidden="1" outlineLevel="1">
      <c r="A356" s="71">
        <v>40666</v>
      </c>
      <c r="B356" s="72">
        <v>678</v>
      </c>
    </row>
    <row r="357" spans="1:2" ht="13.5" hidden="1" outlineLevel="1">
      <c r="A357" s="71">
        <v>40667</v>
      </c>
      <c r="B357" s="72">
        <v>680.5</v>
      </c>
    </row>
    <row r="358" spans="1:2" ht="13.5" hidden="1" outlineLevel="1">
      <c r="A358" s="71">
        <v>40668</v>
      </c>
      <c r="B358" s="72">
        <v>674</v>
      </c>
    </row>
    <row r="359" spans="1:2" ht="13.5" hidden="1" outlineLevel="1">
      <c r="A359" s="71">
        <v>40669</v>
      </c>
      <c r="B359" s="72">
        <v>612.5</v>
      </c>
    </row>
    <row r="360" spans="1:2" ht="13.5" hidden="1" outlineLevel="1">
      <c r="A360" s="71">
        <v>40672</v>
      </c>
      <c r="B360" s="72">
        <v>640.5</v>
      </c>
    </row>
    <row r="361" spans="1:2" ht="13.5" hidden="1" outlineLevel="1">
      <c r="A361" s="71">
        <v>40673</v>
      </c>
      <c r="B361" s="72">
        <v>649</v>
      </c>
    </row>
    <row r="362" spans="1:2" ht="13.5" hidden="1" outlineLevel="1">
      <c r="A362" s="71">
        <v>40674</v>
      </c>
      <c r="B362" s="72">
        <v>653.5</v>
      </c>
    </row>
    <row r="363" spans="1:2" ht="13.5" hidden="1" outlineLevel="1">
      <c r="A363" s="71">
        <v>40675</v>
      </c>
      <c r="B363" s="72">
        <v>629.5</v>
      </c>
    </row>
    <row r="364" spans="1:2" ht="13.5" hidden="1" outlineLevel="1">
      <c r="A364" s="71">
        <v>40676</v>
      </c>
      <c r="B364" s="72">
        <v>643</v>
      </c>
    </row>
    <row r="365" spans="1:2" ht="13.5" hidden="1" outlineLevel="1">
      <c r="A365" s="71">
        <v>40679</v>
      </c>
      <c r="B365" s="72">
        <v>636.5</v>
      </c>
    </row>
    <row r="366" spans="1:2" ht="13.5" hidden="1" outlineLevel="1">
      <c r="A366" s="71">
        <v>40681</v>
      </c>
      <c r="B366" s="72">
        <v>634</v>
      </c>
    </row>
    <row r="367" spans="1:2" ht="13.5" hidden="1" outlineLevel="1">
      <c r="A367" s="71">
        <v>40682</v>
      </c>
      <c r="B367" s="72">
        <v>633.5</v>
      </c>
    </row>
    <row r="368" spans="1:2" ht="13.5" hidden="1" outlineLevel="1">
      <c r="A368" s="71">
        <v>40683</v>
      </c>
      <c r="B368" s="72">
        <v>633.5</v>
      </c>
    </row>
    <row r="369" spans="1:2" ht="13.5" hidden="1" outlineLevel="1">
      <c r="A369" s="71">
        <v>40686</v>
      </c>
      <c r="B369" s="72">
        <v>621.5</v>
      </c>
    </row>
    <row r="370" spans="1:2" ht="13.5" hidden="1" outlineLevel="1">
      <c r="A370" s="71">
        <v>40687</v>
      </c>
      <c r="B370" s="72">
        <v>628.75</v>
      </c>
    </row>
    <row r="371" spans="1:2" ht="13.5" hidden="1" outlineLevel="1">
      <c r="A371" s="71">
        <v>40688</v>
      </c>
      <c r="B371" s="72">
        <v>633.75</v>
      </c>
    </row>
    <row r="372" spans="1:2" ht="13.5" hidden="1" outlineLevel="1">
      <c r="A372" s="71">
        <v>40689</v>
      </c>
      <c r="B372" s="72">
        <v>647.25</v>
      </c>
    </row>
    <row r="373" spans="1:2" ht="13.5" hidden="1" outlineLevel="1">
      <c r="A373" s="71">
        <v>40690</v>
      </c>
      <c r="B373" s="72">
        <v>651.5</v>
      </c>
    </row>
    <row r="374" spans="1:2" ht="13.5" hidden="1" outlineLevel="1">
      <c r="A374" s="71">
        <v>40693</v>
      </c>
      <c r="B374" s="72">
        <v>648</v>
      </c>
    </row>
    <row r="375" spans="1:2" ht="13.5" hidden="1" outlineLevel="1">
      <c r="A375" s="71">
        <v>40694</v>
      </c>
      <c r="B375" s="72">
        <v>655.5</v>
      </c>
    </row>
    <row r="376" spans="1:2" ht="13.5" hidden="1" outlineLevel="1">
      <c r="A376" s="71">
        <v>40695</v>
      </c>
      <c r="B376" s="72">
        <v>664.75</v>
      </c>
    </row>
    <row r="377" spans="1:2" ht="13.5" hidden="1" outlineLevel="1">
      <c r="A377" s="71">
        <v>40696</v>
      </c>
      <c r="B377" s="72">
        <v>663.5</v>
      </c>
    </row>
    <row r="378" spans="1:2" ht="13.5" hidden="1" outlineLevel="1">
      <c r="A378" s="71">
        <v>40697</v>
      </c>
      <c r="B378" s="72">
        <v>666.5</v>
      </c>
    </row>
    <row r="379" spans="1:2" ht="13.5" hidden="1" outlineLevel="1">
      <c r="A379" s="71">
        <v>40700</v>
      </c>
      <c r="B379" s="72">
        <v>666.25</v>
      </c>
    </row>
    <row r="380" spans="1:2" ht="13.5" hidden="1" outlineLevel="1">
      <c r="A380" s="71">
        <v>40701</v>
      </c>
      <c r="B380" s="72">
        <v>665</v>
      </c>
    </row>
    <row r="381" spans="1:2" ht="13.5" hidden="1" outlineLevel="1">
      <c r="A381" s="71">
        <v>40702</v>
      </c>
      <c r="B381" s="72">
        <v>668</v>
      </c>
    </row>
    <row r="382" spans="1:2" ht="13.5" hidden="1" outlineLevel="1">
      <c r="A382" s="71">
        <v>40703</v>
      </c>
      <c r="B382" s="72">
        <v>676.5</v>
      </c>
    </row>
    <row r="383" spans="1:2" ht="13.5" hidden="1" outlineLevel="1">
      <c r="A383" s="71">
        <v>40704</v>
      </c>
      <c r="B383" s="72">
        <v>677.75</v>
      </c>
    </row>
    <row r="384" spans="1:2" ht="13.5" hidden="1" outlineLevel="1">
      <c r="A384" s="71">
        <v>40707</v>
      </c>
      <c r="B384" s="72">
        <v>675.25</v>
      </c>
    </row>
    <row r="385" spans="1:2" ht="13.5" hidden="1" outlineLevel="1">
      <c r="A385" s="71">
        <v>40708</v>
      </c>
      <c r="B385" s="72">
        <v>673</v>
      </c>
    </row>
    <row r="386" spans="1:2" ht="13.5" hidden="1" outlineLevel="1">
      <c r="A386" s="71">
        <v>40709</v>
      </c>
      <c r="B386" s="72">
        <v>665.5</v>
      </c>
    </row>
    <row r="387" spans="1:2" ht="13.5" hidden="1" outlineLevel="1">
      <c r="A387" s="71">
        <v>40710</v>
      </c>
      <c r="B387" s="72">
        <v>656.5</v>
      </c>
    </row>
    <row r="388" spans="1:2" ht="13.5" hidden="1" outlineLevel="1">
      <c r="A388" s="71">
        <v>40711</v>
      </c>
      <c r="B388" s="72">
        <v>646.5</v>
      </c>
    </row>
    <row r="389" spans="1:2" ht="13.5" hidden="1" outlineLevel="1">
      <c r="A389" s="71">
        <v>40714</v>
      </c>
      <c r="B389" s="72">
        <v>648.5</v>
      </c>
    </row>
    <row r="390" spans="1:2" ht="13.5" hidden="1" outlineLevel="1">
      <c r="A390" s="71">
        <v>40715</v>
      </c>
      <c r="B390" s="72">
        <v>655.25</v>
      </c>
    </row>
    <row r="391" spans="1:2" ht="13.5" hidden="1" outlineLevel="1">
      <c r="A391" s="71">
        <v>40716</v>
      </c>
      <c r="B391" s="72">
        <v>655</v>
      </c>
    </row>
    <row r="392" spans="1:2" ht="13.5" hidden="1" outlineLevel="1">
      <c r="A392" s="71">
        <v>40717</v>
      </c>
      <c r="B392" s="72">
        <v>655</v>
      </c>
    </row>
    <row r="393" spans="1:2" ht="13.5" hidden="1" outlineLevel="1">
      <c r="A393" s="71">
        <v>40718</v>
      </c>
      <c r="B393" s="72">
        <v>642.5</v>
      </c>
    </row>
    <row r="394" spans="1:2" ht="13.5" hidden="1" outlineLevel="1">
      <c r="A394" s="71">
        <v>40721</v>
      </c>
      <c r="B394" s="72">
        <v>633</v>
      </c>
    </row>
    <row r="395" spans="1:2" ht="13.5" hidden="1" outlineLevel="1">
      <c r="A395" s="71">
        <v>40722</v>
      </c>
      <c r="B395" s="72">
        <v>639.5</v>
      </c>
    </row>
    <row r="396" spans="1:2" ht="13.5" hidden="1" outlineLevel="1">
      <c r="A396" s="71">
        <v>40723</v>
      </c>
      <c r="B396" s="72">
        <v>648.5</v>
      </c>
    </row>
    <row r="397" spans="1:2" ht="13.5" hidden="1" outlineLevel="1">
      <c r="A397" s="71">
        <v>40724</v>
      </c>
      <c r="B397" s="72">
        <v>657.5</v>
      </c>
    </row>
    <row r="398" spans="1:2" ht="13.5" hidden="1" outlineLevel="1">
      <c r="A398" s="71">
        <v>40725</v>
      </c>
      <c r="B398" s="72">
        <v>660</v>
      </c>
    </row>
    <row r="399" spans="1:2" ht="13.5" hidden="1" outlineLevel="1">
      <c r="A399" s="71">
        <v>40728</v>
      </c>
      <c r="B399" s="72">
        <v>656</v>
      </c>
    </row>
    <row r="400" spans="1:2" ht="13.5" hidden="1" outlineLevel="1">
      <c r="A400" s="71">
        <v>40729</v>
      </c>
      <c r="B400" s="72">
        <v>650.5</v>
      </c>
    </row>
    <row r="401" spans="1:2" ht="13.5" hidden="1" outlineLevel="1">
      <c r="A401" s="71">
        <v>40730</v>
      </c>
      <c r="B401" s="72">
        <v>656.5</v>
      </c>
    </row>
    <row r="402" spans="1:2" ht="13.5" hidden="1" outlineLevel="1">
      <c r="A402" s="71">
        <v>40731</v>
      </c>
      <c r="B402" s="72">
        <v>664.5</v>
      </c>
    </row>
    <row r="403" spans="1:2" ht="13.5" hidden="1" outlineLevel="1">
      <c r="A403" s="71">
        <v>40732</v>
      </c>
      <c r="B403" s="72">
        <v>675.5</v>
      </c>
    </row>
    <row r="404" spans="1:2" ht="13.5" hidden="1" outlineLevel="1">
      <c r="A404" s="71">
        <v>40735</v>
      </c>
      <c r="B404" s="72">
        <v>668.5</v>
      </c>
    </row>
    <row r="405" spans="1:2" ht="13.5" hidden="1" outlineLevel="1">
      <c r="A405" s="71">
        <v>40736</v>
      </c>
      <c r="B405" s="72">
        <v>663</v>
      </c>
    </row>
    <row r="406" spans="1:2" ht="13.5" hidden="1" outlineLevel="1">
      <c r="A406" s="71">
        <v>40737</v>
      </c>
      <c r="B406" s="72">
        <v>673.5</v>
      </c>
    </row>
    <row r="407" spans="1:2" ht="13.5" hidden="1" outlineLevel="1">
      <c r="A407" s="71">
        <v>40738</v>
      </c>
      <c r="B407" s="72">
        <v>673.75</v>
      </c>
    </row>
    <row r="408" spans="1:2" ht="13.5" hidden="1" outlineLevel="1">
      <c r="A408" s="71">
        <v>40739</v>
      </c>
      <c r="B408" s="72">
        <v>668</v>
      </c>
    </row>
    <row r="409" spans="1:2" ht="13.5" hidden="1" outlineLevel="1">
      <c r="A409" s="71">
        <v>40742</v>
      </c>
      <c r="B409" s="72">
        <v>675.75</v>
      </c>
    </row>
    <row r="410" spans="1:2" ht="13.5" hidden="1" outlineLevel="1">
      <c r="A410" s="71">
        <v>40743</v>
      </c>
      <c r="B410" s="72">
        <v>675.5</v>
      </c>
    </row>
    <row r="411" spans="1:2" ht="13.5" hidden="1" outlineLevel="1">
      <c r="A411" s="71">
        <v>40744</v>
      </c>
      <c r="B411" s="72">
        <v>681</v>
      </c>
    </row>
    <row r="412" spans="1:2" ht="13.5" hidden="1" outlineLevel="1">
      <c r="A412" s="71">
        <v>40745</v>
      </c>
      <c r="B412" s="72">
        <v>676.5</v>
      </c>
    </row>
    <row r="413" spans="1:2" ht="13.5" hidden="1" outlineLevel="1">
      <c r="A413" s="71">
        <v>40746</v>
      </c>
      <c r="B413" s="72">
        <v>679.5</v>
      </c>
    </row>
    <row r="414" spans="1:2" ht="13.5" hidden="1" outlineLevel="1">
      <c r="A414" s="71">
        <v>40749</v>
      </c>
      <c r="B414" s="72">
        <v>683.5</v>
      </c>
    </row>
    <row r="415" spans="1:2" ht="13.5" hidden="1" outlineLevel="1">
      <c r="A415" s="71">
        <v>40750</v>
      </c>
      <c r="B415" s="72">
        <v>684</v>
      </c>
    </row>
    <row r="416" spans="1:2" ht="13.5" hidden="1" outlineLevel="1">
      <c r="A416" s="71">
        <v>40751</v>
      </c>
      <c r="B416" s="72">
        <v>684.5</v>
      </c>
    </row>
    <row r="417" spans="1:2" ht="13.5" hidden="1" outlineLevel="1">
      <c r="A417" s="71">
        <v>40752</v>
      </c>
      <c r="B417" s="72">
        <v>684</v>
      </c>
    </row>
    <row r="418" spans="1:2" ht="13.5" hidden="1" outlineLevel="1">
      <c r="A418" s="71">
        <v>40753</v>
      </c>
      <c r="B418" s="72">
        <v>678</v>
      </c>
    </row>
    <row r="419" spans="1:2" ht="13.5" hidden="1" outlineLevel="1">
      <c r="A419" s="71">
        <v>40756</v>
      </c>
      <c r="B419" s="72">
        <v>686.5</v>
      </c>
    </row>
    <row r="420" spans="1:2" ht="13.5" hidden="1" outlineLevel="1">
      <c r="A420" s="71">
        <v>40757</v>
      </c>
      <c r="B420" s="72">
        <v>681.5</v>
      </c>
    </row>
    <row r="421" spans="1:2" ht="13.5" hidden="1" outlineLevel="1">
      <c r="A421" s="71">
        <v>40758</v>
      </c>
      <c r="B421" s="72">
        <v>677.5</v>
      </c>
    </row>
    <row r="422" spans="1:2" ht="13.5" hidden="1" outlineLevel="1">
      <c r="A422" s="71">
        <v>40759</v>
      </c>
      <c r="B422" s="72">
        <v>667.5</v>
      </c>
    </row>
    <row r="423" spans="1:2" ht="13.5" hidden="1" outlineLevel="1">
      <c r="A423" s="71">
        <v>40760</v>
      </c>
      <c r="B423" s="72">
        <v>649.5</v>
      </c>
    </row>
    <row r="424" spans="1:2" ht="13.5" hidden="1" outlineLevel="1">
      <c r="A424" s="71">
        <v>40763</v>
      </c>
      <c r="B424" s="72">
        <v>645.5</v>
      </c>
    </row>
    <row r="425" spans="1:2" ht="13.5" hidden="1" outlineLevel="1">
      <c r="A425" s="71">
        <v>40765</v>
      </c>
      <c r="B425" s="72">
        <v>636.5</v>
      </c>
    </row>
    <row r="426" spans="1:2" ht="13.5" hidden="1" outlineLevel="1">
      <c r="A426" s="71">
        <v>40766</v>
      </c>
      <c r="B426" s="72">
        <v>642</v>
      </c>
    </row>
    <row r="427" spans="1:2" ht="13.5" hidden="1" outlineLevel="1">
      <c r="A427" s="71">
        <v>40767</v>
      </c>
      <c r="B427" s="72">
        <v>643.5</v>
      </c>
    </row>
    <row r="428" spans="1:2" ht="13.5" hidden="1" outlineLevel="1">
      <c r="A428" s="71">
        <v>40770</v>
      </c>
      <c r="B428" s="72">
        <v>645</v>
      </c>
    </row>
    <row r="429" spans="1:2" ht="13.5" hidden="1" outlineLevel="1">
      <c r="A429" s="71">
        <v>40771</v>
      </c>
      <c r="B429" s="72">
        <v>651.5</v>
      </c>
    </row>
    <row r="430" spans="1:2" ht="13.5" hidden="1" outlineLevel="1">
      <c r="A430" s="71">
        <v>40772</v>
      </c>
      <c r="B430" s="72">
        <v>661</v>
      </c>
    </row>
    <row r="431" spans="1:2" ht="13.5" hidden="1" outlineLevel="1">
      <c r="A431" s="71">
        <v>40773</v>
      </c>
      <c r="B431" s="72">
        <v>660.5</v>
      </c>
    </row>
    <row r="432" spans="1:2" ht="13.5" hidden="1" outlineLevel="1">
      <c r="A432" s="71">
        <v>40774</v>
      </c>
      <c r="B432" s="72">
        <v>642</v>
      </c>
    </row>
    <row r="433" spans="1:2" ht="13.5" hidden="1" outlineLevel="1">
      <c r="A433" s="71">
        <v>40777</v>
      </c>
      <c r="B433" s="72">
        <v>644.5</v>
      </c>
    </row>
    <row r="434" spans="1:2" ht="13.5" hidden="1" outlineLevel="1">
      <c r="A434" s="71">
        <v>40778</v>
      </c>
      <c r="B434" s="72">
        <v>654</v>
      </c>
    </row>
    <row r="435" spans="1:2" ht="13.5" hidden="1" outlineLevel="1">
      <c r="A435" s="71">
        <v>40779</v>
      </c>
      <c r="B435" s="72">
        <v>658</v>
      </c>
    </row>
    <row r="436" spans="1:2" ht="13.5" hidden="1" outlineLevel="1">
      <c r="A436" s="71">
        <v>40780</v>
      </c>
      <c r="B436" s="72">
        <v>664</v>
      </c>
    </row>
    <row r="437" spans="1:2" ht="13.5" hidden="1" outlineLevel="1">
      <c r="A437" s="71">
        <v>40781</v>
      </c>
      <c r="B437" s="72">
        <v>660</v>
      </c>
    </row>
    <row r="438" spans="1:2" ht="13.5" hidden="1" outlineLevel="1">
      <c r="A438" s="71">
        <v>40784</v>
      </c>
      <c r="B438" s="72">
        <v>662</v>
      </c>
    </row>
    <row r="439" spans="1:2" ht="13.5" hidden="1" outlineLevel="1">
      <c r="A439" s="71">
        <v>40786</v>
      </c>
      <c r="B439" s="72">
        <v>675.5</v>
      </c>
    </row>
    <row r="440" spans="1:2" ht="13.5" hidden="1" outlineLevel="1">
      <c r="A440" s="71">
        <v>40787</v>
      </c>
      <c r="B440" s="72">
        <v>671</v>
      </c>
    </row>
    <row r="441" spans="1:2" ht="13.5" hidden="1" outlineLevel="1">
      <c r="A441" s="71">
        <v>40788</v>
      </c>
      <c r="B441" s="72">
        <v>666.5</v>
      </c>
    </row>
    <row r="442" spans="1:2" ht="13.5" hidden="1" outlineLevel="1">
      <c r="A442" s="71">
        <v>40791</v>
      </c>
      <c r="B442" s="72">
        <v>650</v>
      </c>
    </row>
    <row r="443" spans="1:2" ht="13.5" hidden="1" outlineLevel="1">
      <c r="A443" s="71">
        <v>40792</v>
      </c>
      <c r="B443" s="72">
        <v>651</v>
      </c>
    </row>
    <row r="444" spans="1:2" ht="13.5" hidden="1" outlineLevel="1">
      <c r="A444" s="71">
        <v>40793</v>
      </c>
      <c r="B444" s="72">
        <v>669.5</v>
      </c>
    </row>
    <row r="445" spans="1:2" ht="13.5" hidden="1" outlineLevel="1">
      <c r="A445" s="71">
        <v>40794</v>
      </c>
      <c r="B445" s="72">
        <v>675.5</v>
      </c>
    </row>
    <row r="446" spans="1:2" ht="13.5" hidden="1" outlineLevel="1">
      <c r="A446" s="71">
        <v>40795</v>
      </c>
      <c r="B446" s="72">
        <v>672.5</v>
      </c>
    </row>
    <row r="447" spans="1:2" ht="13.5" hidden="1" outlineLevel="1">
      <c r="A447" s="71">
        <v>40798</v>
      </c>
      <c r="B447" s="72">
        <v>653.5</v>
      </c>
    </row>
    <row r="448" spans="1:2" ht="13.5" hidden="1" outlineLevel="1">
      <c r="A448" s="71">
        <v>40799</v>
      </c>
      <c r="B448" s="72">
        <v>655.5</v>
      </c>
    </row>
    <row r="449" spans="1:2" ht="13.5" hidden="1" outlineLevel="1">
      <c r="A449" s="71">
        <v>40800</v>
      </c>
      <c r="B449" s="72">
        <v>649</v>
      </c>
    </row>
    <row r="450" spans="1:2" ht="13.5" hidden="1" outlineLevel="1">
      <c r="A450" s="71">
        <v>40801</v>
      </c>
      <c r="B450" s="72">
        <v>661.5</v>
      </c>
    </row>
    <row r="451" spans="1:2" ht="13.5" hidden="1" outlineLevel="1">
      <c r="A451" s="71">
        <v>40802</v>
      </c>
      <c r="B451" s="72">
        <v>674.5</v>
      </c>
    </row>
    <row r="452" spans="1:2" ht="13.5" hidden="1" outlineLevel="1">
      <c r="A452" s="71">
        <v>40805</v>
      </c>
      <c r="B452" s="72">
        <v>665.5</v>
      </c>
    </row>
    <row r="453" spans="1:2" ht="13.5" hidden="1" outlineLevel="1">
      <c r="A453" s="71">
        <v>40806</v>
      </c>
      <c r="B453" s="72">
        <v>659</v>
      </c>
    </row>
    <row r="454" spans="1:2" ht="13.5" hidden="1" outlineLevel="1">
      <c r="A454" s="71">
        <v>40807</v>
      </c>
      <c r="B454" s="72">
        <v>665.5</v>
      </c>
    </row>
    <row r="455" spans="1:2" ht="13.5" hidden="1" outlineLevel="1">
      <c r="A455" s="71">
        <v>40808</v>
      </c>
      <c r="B455" s="72">
        <v>652.5</v>
      </c>
    </row>
    <row r="456" spans="1:2" ht="13.5" hidden="1" outlineLevel="1">
      <c r="A456" s="71">
        <v>40809</v>
      </c>
      <c r="B456" s="72">
        <v>650</v>
      </c>
    </row>
    <row r="457" spans="1:2" ht="13.5" hidden="1" outlineLevel="1">
      <c r="A457" s="71">
        <v>40812</v>
      </c>
      <c r="B457" s="72">
        <v>634</v>
      </c>
    </row>
    <row r="458" spans="1:2" ht="13.5" hidden="1" outlineLevel="1">
      <c r="A458" s="71">
        <v>40813</v>
      </c>
      <c r="B458" s="72">
        <v>648.5</v>
      </c>
    </row>
    <row r="459" spans="1:2" ht="13.5" hidden="1" outlineLevel="1">
      <c r="A459" s="71">
        <v>40814</v>
      </c>
      <c r="B459" s="72">
        <v>654</v>
      </c>
    </row>
    <row r="460" spans="1:2" ht="13.5" hidden="1" outlineLevel="1">
      <c r="A460" s="71">
        <v>40815</v>
      </c>
      <c r="B460" s="72">
        <v>654.5</v>
      </c>
    </row>
    <row r="461" spans="1:2" ht="13.5" hidden="1" outlineLevel="1">
      <c r="A461" s="71">
        <v>40816</v>
      </c>
      <c r="B461" s="72">
        <v>651</v>
      </c>
    </row>
    <row r="462" spans="1:2" ht="13.5" hidden="1" outlineLevel="1">
      <c r="A462" s="71">
        <v>40819</v>
      </c>
      <c r="B462" s="72">
        <v>646.5</v>
      </c>
    </row>
    <row r="463" spans="1:2" ht="13.5" hidden="1" outlineLevel="1">
      <c r="A463" s="71">
        <v>40820</v>
      </c>
      <c r="B463" s="72">
        <v>640</v>
      </c>
    </row>
    <row r="464" spans="1:2" ht="13.5" hidden="1" outlineLevel="1">
      <c r="A464" s="71">
        <v>40821</v>
      </c>
      <c r="B464" s="72">
        <v>641.5</v>
      </c>
    </row>
    <row r="465" spans="1:2" ht="13.5" hidden="1" outlineLevel="1">
      <c r="A465" s="71">
        <v>40822</v>
      </c>
      <c r="B465" s="72">
        <v>644.5</v>
      </c>
    </row>
    <row r="466" spans="1:2" ht="13.5" hidden="1" outlineLevel="1">
      <c r="A466" s="71">
        <v>40823</v>
      </c>
      <c r="B466" s="72">
        <v>650</v>
      </c>
    </row>
    <row r="467" spans="1:2" ht="13.5" hidden="1" outlineLevel="1">
      <c r="A467" s="71">
        <v>40826</v>
      </c>
      <c r="B467" s="72">
        <v>654</v>
      </c>
    </row>
    <row r="468" spans="1:2" ht="13.5" hidden="1" outlineLevel="1">
      <c r="A468" s="71">
        <v>40827</v>
      </c>
      <c r="B468" s="72">
        <v>663</v>
      </c>
    </row>
    <row r="469" spans="1:2" ht="13.5" hidden="1" outlineLevel="1">
      <c r="A469" s="71">
        <v>40828</v>
      </c>
      <c r="B469" s="72">
        <v>680</v>
      </c>
    </row>
    <row r="470" spans="1:2" ht="13.5" hidden="1" outlineLevel="1">
      <c r="A470" s="71">
        <v>40829</v>
      </c>
      <c r="B470" s="72">
        <v>680.5</v>
      </c>
    </row>
    <row r="471" spans="1:2" ht="13.5" hidden="1" outlineLevel="1">
      <c r="A471" s="71">
        <v>40830</v>
      </c>
      <c r="B471" s="72">
        <v>688</v>
      </c>
    </row>
    <row r="472" spans="1:2" ht="13.5" hidden="1" outlineLevel="1">
      <c r="A472" s="71">
        <v>40833</v>
      </c>
      <c r="B472" s="72">
        <v>695.5</v>
      </c>
    </row>
    <row r="473" spans="1:2" ht="13.5" hidden="1" outlineLevel="1">
      <c r="A473" s="71">
        <v>40834</v>
      </c>
      <c r="B473" s="72">
        <v>680.5</v>
      </c>
    </row>
    <row r="474" spans="1:2" ht="13.5" hidden="1" outlineLevel="1">
      <c r="A474" s="71">
        <v>40835</v>
      </c>
      <c r="B474" s="72">
        <v>681.5</v>
      </c>
    </row>
    <row r="475" spans="1:2" ht="13.5" hidden="1" outlineLevel="1">
      <c r="A475" s="71">
        <v>40836</v>
      </c>
      <c r="B475" s="72">
        <v>673.5</v>
      </c>
    </row>
    <row r="476" spans="1:2" ht="13.5" hidden="1" outlineLevel="1">
      <c r="A476" s="71">
        <v>40837</v>
      </c>
      <c r="B476" s="72">
        <v>679.5</v>
      </c>
    </row>
    <row r="477" spans="1:2" ht="13.5" hidden="1" outlineLevel="1">
      <c r="A477" s="71">
        <v>40840</v>
      </c>
      <c r="B477" s="72">
        <v>683</v>
      </c>
    </row>
    <row r="478" spans="1:2" ht="13.5" hidden="1" outlineLevel="1">
      <c r="A478" s="71">
        <v>40841</v>
      </c>
      <c r="B478" s="72">
        <v>691</v>
      </c>
    </row>
    <row r="479" spans="1:2" ht="13.5" hidden="1" outlineLevel="1">
      <c r="A479" s="71">
        <v>40843</v>
      </c>
      <c r="B479" s="72">
        <v>689</v>
      </c>
    </row>
    <row r="480" spans="1:2" ht="13.5" hidden="1" outlineLevel="1">
      <c r="A480" s="71">
        <v>40844</v>
      </c>
      <c r="B480" s="72">
        <v>698.5</v>
      </c>
    </row>
    <row r="481" spans="1:2" ht="13.5" hidden="1" outlineLevel="1">
      <c r="A481" s="71">
        <v>40847</v>
      </c>
      <c r="B481" s="72">
        <v>685.5</v>
      </c>
    </row>
    <row r="482" spans="1:2" ht="13.5" hidden="1" outlineLevel="1">
      <c r="A482" s="71">
        <v>40848</v>
      </c>
      <c r="B482" s="72">
        <v>680.5</v>
      </c>
    </row>
    <row r="483" spans="1:2" ht="13.5" hidden="1" outlineLevel="1">
      <c r="A483" s="71">
        <v>40849</v>
      </c>
      <c r="B483" s="72">
        <v>698.5</v>
      </c>
    </row>
    <row r="484" spans="1:2" ht="13.5" hidden="1" outlineLevel="1">
      <c r="A484" s="71">
        <v>40850</v>
      </c>
      <c r="B484" s="72">
        <v>695</v>
      </c>
    </row>
    <row r="485" spans="1:2" ht="13.5" hidden="1" outlineLevel="1">
      <c r="A485" s="71">
        <v>40851</v>
      </c>
      <c r="B485" s="72">
        <v>701.5</v>
      </c>
    </row>
    <row r="486" spans="1:2" ht="13.5" hidden="1" outlineLevel="1">
      <c r="A486" s="71">
        <v>40855</v>
      </c>
      <c r="B486" s="72">
        <v>722.5</v>
      </c>
    </row>
    <row r="487" spans="1:2" ht="13.5" hidden="1" outlineLevel="1">
      <c r="A487" s="71">
        <v>40856</v>
      </c>
      <c r="B487" s="72">
        <v>719.5</v>
      </c>
    </row>
    <row r="488" spans="1:2" ht="13.5" hidden="1" outlineLevel="1">
      <c r="A488" s="71">
        <v>40857</v>
      </c>
      <c r="B488" s="72">
        <v>711.5</v>
      </c>
    </row>
    <row r="489" spans="1:2" ht="13.5" hidden="1" outlineLevel="1">
      <c r="A489" s="71">
        <v>40858</v>
      </c>
      <c r="B489" s="72">
        <v>717.75</v>
      </c>
    </row>
    <row r="490" spans="1:2" ht="13.5" hidden="1" outlineLevel="1">
      <c r="A490" s="71">
        <v>40861</v>
      </c>
      <c r="B490" s="72">
        <v>719.75</v>
      </c>
    </row>
    <row r="491" spans="1:2" ht="13.5" hidden="1" outlineLevel="1">
      <c r="A491" s="71">
        <v>40862</v>
      </c>
      <c r="B491" s="72">
        <v>712.5</v>
      </c>
    </row>
    <row r="492" spans="1:2" ht="13.5" hidden="1" outlineLevel="1">
      <c r="A492" s="71">
        <v>40863</v>
      </c>
      <c r="B492" s="72">
        <v>709.5</v>
      </c>
    </row>
    <row r="493" spans="1:2" ht="13.5" hidden="1" outlineLevel="1">
      <c r="A493" s="71">
        <v>40864</v>
      </c>
      <c r="B493" s="72">
        <v>699.5</v>
      </c>
    </row>
    <row r="494" spans="1:2" ht="13.5" hidden="1" outlineLevel="1">
      <c r="A494" s="71">
        <v>40865</v>
      </c>
      <c r="B494" s="72">
        <v>682</v>
      </c>
    </row>
    <row r="495" spans="1:2" ht="13.5" hidden="1" outlineLevel="1">
      <c r="A495" s="71">
        <v>40868</v>
      </c>
      <c r="B495" s="72">
        <v>663.5</v>
      </c>
    </row>
    <row r="496" spans="1:2" ht="13.5" hidden="1" outlineLevel="1">
      <c r="A496" s="71">
        <v>40869</v>
      </c>
      <c r="B496" s="72">
        <v>667</v>
      </c>
    </row>
    <row r="497" spans="1:2" ht="13.5" hidden="1" outlineLevel="1">
      <c r="A497" s="71">
        <v>40870</v>
      </c>
      <c r="B497" s="72">
        <v>676.5</v>
      </c>
    </row>
    <row r="498" spans="1:2" ht="13.5" hidden="1" outlineLevel="1">
      <c r="A498" s="71">
        <v>40871</v>
      </c>
      <c r="B498" s="72">
        <v>673.5</v>
      </c>
    </row>
    <row r="499" spans="1:2" ht="13.5" hidden="1" outlineLevel="1">
      <c r="A499" s="71">
        <v>40872</v>
      </c>
      <c r="B499" s="72">
        <v>671.5</v>
      </c>
    </row>
    <row r="500" spans="1:2" ht="13.5" hidden="1" outlineLevel="1">
      <c r="A500" s="71">
        <v>40875</v>
      </c>
      <c r="B500" s="72">
        <v>673.5</v>
      </c>
    </row>
    <row r="501" spans="1:2" ht="13.5" hidden="1" outlineLevel="1">
      <c r="A501" s="71">
        <v>40876</v>
      </c>
      <c r="B501" s="72">
        <v>681.5</v>
      </c>
    </row>
    <row r="502" spans="1:2" ht="13.5" hidden="1" outlineLevel="1">
      <c r="A502" s="71">
        <v>40877</v>
      </c>
      <c r="B502" s="72">
        <v>686.5</v>
      </c>
    </row>
    <row r="503" spans="1:2" ht="13.5" hidden="1" outlineLevel="1">
      <c r="A503" s="71">
        <v>40878</v>
      </c>
      <c r="B503" s="72">
        <v>688</v>
      </c>
    </row>
    <row r="504" spans="1:2" ht="13.5" hidden="1" outlineLevel="1">
      <c r="A504" s="71">
        <v>40879</v>
      </c>
      <c r="B504" s="72">
        <v>686.5</v>
      </c>
    </row>
    <row r="505" spans="1:2" ht="13.5" hidden="1" outlineLevel="1">
      <c r="A505" s="71">
        <v>40882</v>
      </c>
      <c r="B505" s="72">
        <v>688.5</v>
      </c>
    </row>
    <row r="506" spans="1:2" ht="13.5" hidden="1" outlineLevel="1">
      <c r="A506" s="71">
        <v>40883</v>
      </c>
      <c r="B506" s="72">
        <v>683</v>
      </c>
    </row>
    <row r="507" spans="1:2" ht="13.5" hidden="1" outlineLevel="1">
      <c r="A507" s="71">
        <v>40884</v>
      </c>
      <c r="B507" s="72">
        <v>687.5</v>
      </c>
    </row>
    <row r="508" spans="1:2" ht="13.5" hidden="1" outlineLevel="1">
      <c r="A508" s="71">
        <v>40885</v>
      </c>
      <c r="B508" s="72">
        <v>683.5</v>
      </c>
    </row>
    <row r="509" spans="1:2" ht="13.5" hidden="1" outlineLevel="1">
      <c r="A509" s="71">
        <v>40886</v>
      </c>
      <c r="B509" s="72">
        <v>665.5</v>
      </c>
    </row>
    <row r="510" spans="1:2" ht="13.5" hidden="1" outlineLevel="1">
      <c r="A510" s="71">
        <v>40889</v>
      </c>
      <c r="B510" s="72">
        <v>665</v>
      </c>
    </row>
    <row r="511" spans="1:2" ht="13.5" hidden="1" outlineLevel="1">
      <c r="A511" s="71">
        <v>40890</v>
      </c>
      <c r="B511" s="72">
        <v>664</v>
      </c>
    </row>
    <row r="512" spans="1:2" ht="13.5" hidden="1" outlineLevel="1">
      <c r="A512" s="71">
        <v>40891</v>
      </c>
      <c r="B512" s="72">
        <v>669</v>
      </c>
    </row>
    <row r="513" spans="1:2" ht="13.5" hidden="1" outlineLevel="1">
      <c r="A513" s="71">
        <v>40892</v>
      </c>
      <c r="B513" s="72">
        <v>656.5</v>
      </c>
    </row>
    <row r="514" spans="1:2" ht="13.5" hidden="1" outlineLevel="1">
      <c r="A514" s="71">
        <v>40893</v>
      </c>
      <c r="B514" s="72">
        <v>653</v>
      </c>
    </row>
    <row r="515" spans="1:2" ht="13.5" hidden="1" outlineLevel="1">
      <c r="A515" s="71">
        <v>40896</v>
      </c>
      <c r="B515" s="72">
        <v>650</v>
      </c>
    </row>
    <row r="516" spans="1:2" ht="13.5" hidden="1" outlineLevel="1">
      <c r="A516" s="71">
        <v>40897</v>
      </c>
      <c r="B516" s="72">
        <v>668</v>
      </c>
    </row>
    <row r="517" spans="1:2" ht="13.5" hidden="1" outlineLevel="1">
      <c r="A517" s="71">
        <v>40898</v>
      </c>
      <c r="B517" s="72">
        <v>679.5</v>
      </c>
    </row>
    <row r="518" spans="1:2" ht="13.5" hidden="1" outlineLevel="1">
      <c r="A518" s="71">
        <v>40899</v>
      </c>
      <c r="B518" s="72">
        <v>682</v>
      </c>
    </row>
    <row r="519" spans="1:2" ht="13.5" hidden="1" outlineLevel="1">
      <c r="A519" s="71">
        <v>40900</v>
      </c>
      <c r="B519" s="72">
        <v>682.5</v>
      </c>
    </row>
    <row r="520" spans="1:2" ht="13.5" hidden="1" outlineLevel="1">
      <c r="A520" s="71">
        <v>40904</v>
      </c>
      <c r="B520" s="72">
        <v>683</v>
      </c>
    </row>
    <row r="521" spans="1:2" ht="13.5" hidden="1" outlineLevel="1">
      <c r="A521" s="71">
        <v>40905</v>
      </c>
      <c r="B521" s="72">
        <v>686.5</v>
      </c>
    </row>
    <row r="522" spans="1:2" ht="13.5" hidden="1" outlineLevel="1">
      <c r="A522" s="71">
        <v>40906</v>
      </c>
      <c r="B522" s="72">
        <v>688.5</v>
      </c>
    </row>
    <row r="523" spans="1:2" ht="13.5" hidden="1" outlineLevel="1">
      <c r="A523" s="71">
        <v>40907</v>
      </c>
      <c r="B523" s="72">
        <v>696.5</v>
      </c>
    </row>
    <row r="524" spans="1:2" ht="13.5" hidden="1" outlineLevel="1">
      <c r="A524" s="71">
        <v>40911</v>
      </c>
      <c r="B524" s="72">
        <v>706.5</v>
      </c>
    </row>
    <row r="525" spans="1:2" ht="13.5" hidden="1" outlineLevel="1">
      <c r="A525" s="71">
        <v>40912</v>
      </c>
      <c r="B525" s="72">
        <v>724.75</v>
      </c>
    </row>
    <row r="526" spans="1:2" ht="13.5" hidden="1" outlineLevel="1">
      <c r="A526" s="71">
        <v>40913</v>
      </c>
      <c r="B526" s="72">
        <v>729</v>
      </c>
    </row>
    <row r="527" spans="1:2" ht="13.5" hidden="1" outlineLevel="1">
      <c r="A527" s="71">
        <v>40914</v>
      </c>
      <c r="B527" s="72">
        <v>726</v>
      </c>
    </row>
    <row r="528" spans="1:2" ht="13.5" hidden="1" outlineLevel="1">
      <c r="A528" s="71">
        <v>40917</v>
      </c>
      <c r="B528" s="72">
        <v>723.5</v>
      </c>
    </row>
    <row r="529" spans="1:2" ht="13.5" hidden="1" outlineLevel="1">
      <c r="A529" s="71">
        <v>40918</v>
      </c>
      <c r="B529" s="72">
        <v>725.5</v>
      </c>
    </row>
    <row r="530" spans="1:2" ht="13.5" hidden="1" outlineLevel="1">
      <c r="A530" s="71">
        <v>40919</v>
      </c>
      <c r="B530" s="72">
        <v>741.5</v>
      </c>
    </row>
    <row r="531" spans="1:2" ht="13.5" hidden="1" outlineLevel="1">
      <c r="A531" s="71">
        <v>40920</v>
      </c>
      <c r="B531" s="72">
        <v>739</v>
      </c>
    </row>
    <row r="532" spans="1:2" ht="13.5" hidden="1" outlineLevel="1">
      <c r="A532" s="71">
        <v>40921</v>
      </c>
      <c r="B532" s="72">
        <v>740.5</v>
      </c>
    </row>
    <row r="533" spans="1:2" ht="13.5" hidden="1" outlineLevel="1">
      <c r="A533" s="71">
        <v>40924</v>
      </c>
      <c r="B533" s="72">
        <v>733.5</v>
      </c>
    </row>
    <row r="534" spans="1:2" ht="13.5" hidden="1" outlineLevel="1">
      <c r="A534" s="71">
        <v>40925</v>
      </c>
      <c r="B534" s="72">
        <v>740</v>
      </c>
    </row>
    <row r="535" spans="1:2" ht="13.5" hidden="1" outlineLevel="1">
      <c r="A535" s="71">
        <v>40926</v>
      </c>
      <c r="B535" s="72">
        <v>741</v>
      </c>
    </row>
    <row r="536" spans="1:2" ht="13.5" hidden="1" outlineLevel="1">
      <c r="A536" s="71">
        <v>40927</v>
      </c>
      <c r="B536" s="72">
        <v>738.75</v>
      </c>
    </row>
    <row r="537" spans="1:2" ht="13.5" hidden="1" outlineLevel="1">
      <c r="A537" s="71">
        <v>40928</v>
      </c>
      <c r="B537" s="72">
        <v>744</v>
      </c>
    </row>
    <row r="538" spans="1:2" ht="13.5" hidden="1" outlineLevel="1">
      <c r="A538" s="71">
        <v>40933</v>
      </c>
      <c r="B538" s="72">
        <v>738</v>
      </c>
    </row>
    <row r="539" spans="1:2" ht="13.5" hidden="1" outlineLevel="1">
      <c r="A539" s="71">
        <v>40934</v>
      </c>
      <c r="B539" s="72">
        <v>742.5</v>
      </c>
    </row>
    <row r="540" spans="1:2" ht="13.5" hidden="1" outlineLevel="1">
      <c r="A540" s="71">
        <v>40935</v>
      </c>
      <c r="B540" s="72">
        <v>743.5</v>
      </c>
    </row>
    <row r="541" spans="1:2" ht="13.5" hidden="1" outlineLevel="1">
      <c r="A541" s="71">
        <v>40938</v>
      </c>
      <c r="B541" s="72">
        <v>736</v>
      </c>
    </row>
    <row r="542" spans="1:2" ht="13.5" hidden="1" outlineLevel="1">
      <c r="A542" s="71">
        <v>40939</v>
      </c>
      <c r="B542" s="72">
        <v>737</v>
      </c>
    </row>
    <row r="543" spans="1:2" ht="13.5" hidden="1" outlineLevel="1">
      <c r="A543" s="71">
        <v>40940</v>
      </c>
      <c r="B543" s="72">
        <v>735.5</v>
      </c>
    </row>
    <row r="544" spans="1:2" ht="13.5" hidden="1" outlineLevel="1">
      <c r="A544" s="71">
        <v>40941</v>
      </c>
      <c r="B544" s="72">
        <v>736</v>
      </c>
    </row>
    <row r="545" spans="1:2" ht="13.5" hidden="1" outlineLevel="1">
      <c r="A545" s="71">
        <v>40942</v>
      </c>
      <c r="B545" s="72">
        <v>725.5</v>
      </c>
    </row>
    <row r="546" spans="1:2" ht="13.5" hidden="1" outlineLevel="1">
      <c r="A546" s="71">
        <v>40945</v>
      </c>
      <c r="B546" s="72">
        <v>735.5</v>
      </c>
    </row>
    <row r="547" spans="1:2" ht="13.5" hidden="1" outlineLevel="1">
      <c r="A547" s="71">
        <v>40946</v>
      </c>
      <c r="B547" s="72">
        <v>738.5</v>
      </c>
    </row>
    <row r="548" spans="1:2" ht="13.5" hidden="1" outlineLevel="1">
      <c r="A548" s="71">
        <v>40947</v>
      </c>
      <c r="B548" s="72">
        <v>740</v>
      </c>
    </row>
    <row r="549" spans="1:2" ht="13.5" hidden="1" outlineLevel="1">
      <c r="A549" s="71">
        <v>40948</v>
      </c>
      <c r="B549" s="72">
        <v>747.5</v>
      </c>
    </row>
    <row r="550" spans="1:2" ht="13.5" hidden="1" outlineLevel="1">
      <c r="A550" s="71">
        <v>40949</v>
      </c>
      <c r="B550" s="72">
        <v>744.5</v>
      </c>
    </row>
    <row r="551" spans="1:2" ht="13.5" hidden="1" outlineLevel="1">
      <c r="A551" s="71">
        <v>40952</v>
      </c>
      <c r="B551" s="72">
        <v>741.5</v>
      </c>
    </row>
    <row r="552" spans="1:2" ht="13.5" hidden="1" outlineLevel="1">
      <c r="A552" s="71">
        <v>40953</v>
      </c>
      <c r="B552" s="72">
        <v>730</v>
      </c>
    </row>
    <row r="553" spans="1:2" ht="13.5" hidden="1" outlineLevel="1">
      <c r="A553" s="71">
        <v>40954</v>
      </c>
      <c r="B553" s="72">
        <v>732.5</v>
      </c>
    </row>
    <row r="554" spans="1:2" ht="13.5" hidden="1" outlineLevel="1">
      <c r="A554" s="71">
        <v>40955</v>
      </c>
      <c r="B554" s="72">
        <v>732</v>
      </c>
    </row>
    <row r="555" spans="1:2" ht="13.5" hidden="1" outlineLevel="1">
      <c r="A555" s="71">
        <v>40956</v>
      </c>
      <c r="B555" s="72">
        <v>738.5</v>
      </c>
    </row>
    <row r="556" spans="1:2" ht="13.5" hidden="1" outlineLevel="1">
      <c r="A556" s="71">
        <v>40959</v>
      </c>
      <c r="B556" s="72">
        <v>734</v>
      </c>
    </row>
    <row r="557" spans="1:2" ht="13.5" hidden="1" outlineLevel="1">
      <c r="A557" s="71">
        <v>40960</v>
      </c>
      <c r="B557" s="72">
        <v>727.5</v>
      </c>
    </row>
    <row r="558" spans="1:2" ht="13.5" hidden="1" outlineLevel="1">
      <c r="A558" s="71">
        <v>40961</v>
      </c>
      <c r="B558" s="72">
        <v>736.5</v>
      </c>
    </row>
    <row r="559" spans="1:2" ht="13.5" hidden="1" outlineLevel="1">
      <c r="A559" s="71">
        <v>40962</v>
      </c>
      <c r="B559" s="72">
        <v>740.5</v>
      </c>
    </row>
    <row r="560" spans="1:2" ht="13.5" hidden="1" outlineLevel="1">
      <c r="A560" s="71">
        <v>40963</v>
      </c>
      <c r="B560" s="72">
        <v>742.5</v>
      </c>
    </row>
    <row r="561" spans="1:2" ht="13.5" hidden="1" outlineLevel="1">
      <c r="A561" s="71">
        <v>40966</v>
      </c>
      <c r="B561" s="72">
        <v>744.25</v>
      </c>
    </row>
    <row r="562" spans="1:2" ht="13.5" hidden="1" outlineLevel="1">
      <c r="A562" s="71">
        <v>40967</v>
      </c>
      <c r="B562" s="72">
        <v>733.5</v>
      </c>
    </row>
    <row r="563" spans="1:2" ht="13.5" hidden="1" outlineLevel="1">
      <c r="A563" s="71">
        <v>40968</v>
      </c>
      <c r="B563" s="72">
        <v>723</v>
      </c>
    </row>
    <row r="564" spans="1:2" ht="13.5" hidden="1" outlineLevel="1">
      <c r="A564" s="71">
        <v>40969</v>
      </c>
      <c r="B564" s="72">
        <v>729.5</v>
      </c>
    </row>
    <row r="565" spans="1:2" ht="13.5" hidden="1" outlineLevel="1">
      <c r="A565" s="71">
        <v>40970</v>
      </c>
      <c r="B565" s="72">
        <v>746</v>
      </c>
    </row>
    <row r="566" spans="1:2" ht="13.5" hidden="1" outlineLevel="1">
      <c r="A566" s="71">
        <v>40973</v>
      </c>
      <c r="B566" s="72">
        <v>740.5</v>
      </c>
    </row>
    <row r="567" spans="1:2" ht="13.5" hidden="1" outlineLevel="1">
      <c r="A567" s="71">
        <v>40974</v>
      </c>
      <c r="B567" s="72">
        <v>741</v>
      </c>
    </row>
    <row r="568" spans="1:2" ht="13.5" hidden="1" outlineLevel="1">
      <c r="A568" s="71">
        <v>40975</v>
      </c>
      <c r="B568" s="72">
        <v>735</v>
      </c>
    </row>
    <row r="569" spans="1:2" ht="13.5" hidden="1" outlineLevel="1">
      <c r="A569" s="71">
        <v>40976</v>
      </c>
      <c r="B569" s="72">
        <v>741</v>
      </c>
    </row>
    <row r="570" spans="1:2" ht="13.5" hidden="1" outlineLevel="1">
      <c r="A570" s="71">
        <v>40977</v>
      </c>
      <c r="B570" s="72">
        <v>729.5</v>
      </c>
    </row>
    <row r="571" spans="1:2" ht="13.5" hidden="1" outlineLevel="1">
      <c r="A571" s="71">
        <v>40980</v>
      </c>
      <c r="B571" s="72">
        <v>730</v>
      </c>
    </row>
    <row r="572" spans="1:2" ht="13.5" hidden="1" outlineLevel="1">
      <c r="A572" s="71">
        <v>40981</v>
      </c>
      <c r="B572" s="72">
        <v>741.5</v>
      </c>
    </row>
    <row r="573" spans="1:2" ht="13.5" hidden="1" outlineLevel="1">
      <c r="A573" s="71">
        <v>40982</v>
      </c>
      <c r="B573" s="72">
        <v>744</v>
      </c>
    </row>
    <row r="574" spans="1:2" ht="13.5" hidden="1" outlineLevel="1">
      <c r="A574" s="71">
        <v>40983</v>
      </c>
      <c r="B574" s="72">
        <v>738</v>
      </c>
    </row>
    <row r="575" spans="1:2" ht="13.5" hidden="1" outlineLevel="1">
      <c r="A575" s="71">
        <v>40984</v>
      </c>
      <c r="B575" s="72">
        <v>738.25</v>
      </c>
    </row>
    <row r="576" spans="1:2" ht="13.5" hidden="1" outlineLevel="1">
      <c r="A576" s="71">
        <v>40987</v>
      </c>
      <c r="B576" s="72">
        <v>744</v>
      </c>
    </row>
    <row r="577" spans="1:2" ht="13.5" hidden="1" outlineLevel="1">
      <c r="A577" s="71">
        <v>40988</v>
      </c>
      <c r="B577" s="72">
        <v>742</v>
      </c>
    </row>
    <row r="578" spans="1:2" ht="13.5" hidden="1" outlineLevel="1">
      <c r="A578" s="71">
        <v>40989</v>
      </c>
      <c r="B578" s="72">
        <v>741.5</v>
      </c>
    </row>
    <row r="579" spans="1:2" ht="13.5" hidden="1" outlineLevel="1">
      <c r="A579" s="71">
        <v>40990</v>
      </c>
      <c r="B579" s="72">
        <v>737</v>
      </c>
    </row>
    <row r="580" spans="1:2" ht="13.5" hidden="1" outlineLevel="1">
      <c r="A580" s="71">
        <v>40991</v>
      </c>
      <c r="B580" s="72">
        <v>740</v>
      </c>
    </row>
    <row r="581" spans="1:2" ht="13.5" hidden="1" outlineLevel="1">
      <c r="A581" s="71">
        <v>40994</v>
      </c>
      <c r="B581" s="72">
        <v>741.5</v>
      </c>
    </row>
    <row r="582" spans="1:2" ht="13.5" hidden="1" outlineLevel="1">
      <c r="A582" s="71">
        <v>40995</v>
      </c>
      <c r="B582" s="72">
        <v>746.5</v>
      </c>
    </row>
    <row r="583" spans="1:2" ht="13.5" hidden="1" outlineLevel="1">
      <c r="A583" s="71">
        <v>40996</v>
      </c>
      <c r="B583" s="72">
        <v>741</v>
      </c>
    </row>
    <row r="584" spans="1:2" ht="13.5" hidden="1" outlineLevel="1">
      <c r="A584" s="71">
        <v>40997</v>
      </c>
      <c r="B584" s="72">
        <v>740.5</v>
      </c>
    </row>
    <row r="585" spans="1:2" ht="13.5" hidden="1" outlineLevel="1">
      <c r="A585" s="71">
        <v>40998</v>
      </c>
      <c r="B585" s="72">
        <v>731.5</v>
      </c>
    </row>
    <row r="586" spans="1:2" ht="13.5" hidden="1" outlineLevel="1">
      <c r="A586" s="71">
        <v>41001</v>
      </c>
      <c r="B586" s="72">
        <v>735</v>
      </c>
    </row>
    <row r="587" spans="1:2" ht="13.5" hidden="1" outlineLevel="1">
      <c r="A587" s="71">
        <v>41002</v>
      </c>
      <c r="B587" s="72">
        <v>742.5</v>
      </c>
    </row>
    <row r="588" spans="1:2" ht="13.5" hidden="1" outlineLevel="1">
      <c r="A588" s="71">
        <v>41003</v>
      </c>
      <c r="B588" s="72">
        <v>738.5</v>
      </c>
    </row>
    <row r="589" spans="1:2" ht="13.5" hidden="1" outlineLevel="1">
      <c r="A589" s="71">
        <v>41004</v>
      </c>
      <c r="B589" s="72">
        <v>737</v>
      </c>
    </row>
    <row r="590" spans="1:2" ht="13.5" hidden="1" outlineLevel="1">
      <c r="A590" s="71">
        <v>41008</v>
      </c>
      <c r="B590" s="72">
        <v>731</v>
      </c>
    </row>
    <row r="591" spans="1:2" ht="13.5" hidden="1" outlineLevel="1">
      <c r="A591" s="71">
        <v>41009</v>
      </c>
      <c r="B591" s="72">
        <v>729.5</v>
      </c>
    </row>
    <row r="592" spans="1:2" ht="13.5" hidden="1" outlineLevel="1">
      <c r="A592" s="71">
        <v>41010</v>
      </c>
      <c r="B592" s="72">
        <v>721.5</v>
      </c>
    </row>
    <row r="593" spans="1:2" ht="13.5" hidden="1" outlineLevel="1">
      <c r="A593" s="71">
        <v>41011</v>
      </c>
      <c r="B593" s="72">
        <v>726.5</v>
      </c>
    </row>
    <row r="594" spans="1:2" ht="13.5" hidden="1" outlineLevel="1">
      <c r="A594" s="71">
        <v>41012</v>
      </c>
      <c r="B594" s="72">
        <v>730.5</v>
      </c>
    </row>
    <row r="595" spans="1:2" ht="13.5" hidden="1" outlineLevel="1">
      <c r="A595" s="71">
        <v>41015</v>
      </c>
      <c r="B595" s="72">
        <v>721.5</v>
      </c>
    </row>
    <row r="596" spans="1:2" ht="13.5" hidden="1" outlineLevel="1">
      <c r="A596" s="71">
        <v>41016</v>
      </c>
      <c r="B596" s="72">
        <v>718.5</v>
      </c>
    </row>
    <row r="597" spans="1:2" ht="13.5" hidden="1" outlineLevel="1">
      <c r="A597" s="71">
        <v>41017</v>
      </c>
      <c r="B597" s="72">
        <v>719.5</v>
      </c>
    </row>
    <row r="598" spans="1:2" ht="13.5" hidden="1" outlineLevel="1">
      <c r="A598" s="71">
        <v>41018</v>
      </c>
      <c r="B598" s="72">
        <v>722.5</v>
      </c>
    </row>
    <row r="599" spans="1:2" ht="13.5" hidden="1" outlineLevel="1">
      <c r="A599" s="71">
        <v>41019</v>
      </c>
      <c r="B599" s="72">
        <v>720.5</v>
      </c>
    </row>
    <row r="600" spans="1:2" ht="13.5" hidden="1" outlineLevel="1">
      <c r="A600" s="71">
        <v>41022</v>
      </c>
      <c r="B600" s="72">
        <v>718.5</v>
      </c>
    </row>
    <row r="601" spans="1:2" ht="13.5" hidden="1" outlineLevel="1">
      <c r="A601" s="71">
        <v>41023</v>
      </c>
      <c r="B601" s="72">
        <v>721.5</v>
      </c>
    </row>
    <row r="602" spans="1:2" ht="13.5" hidden="1" outlineLevel="1">
      <c r="A602" s="71">
        <v>41024</v>
      </c>
      <c r="B602" s="72">
        <v>722</v>
      </c>
    </row>
    <row r="603" spans="1:2" ht="13.5" hidden="1" outlineLevel="1">
      <c r="A603" s="71">
        <v>41025</v>
      </c>
      <c r="B603" s="72">
        <v>724.5</v>
      </c>
    </row>
    <row r="604" spans="1:2" ht="13.5" hidden="1" outlineLevel="1">
      <c r="A604" s="71">
        <v>41026</v>
      </c>
      <c r="B604" s="72">
        <v>725.5</v>
      </c>
    </row>
    <row r="605" spans="1:2" ht="13.5" hidden="1" outlineLevel="1">
      <c r="A605" s="71">
        <v>41029</v>
      </c>
      <c r="B605" s="72">
        <v>725</v>
      </c>
    </row>
    <row r="606" spans="1:2" ht="13.5" hidden="1" outlineLevel="1">
      <c r="A606" s="71">
        <v>41031</v>
      </c>
      <c r="B606" s="72">
        <v>729</v>
      </c>
    </row>
    <row r="607" spans="1:2" ht="13.5" hidden="1" outlineLevel="1">
      <c r="A607" s="71">
        <v>41032</v>
      </c>
      <c r="B607" s="72">
        <v>716.5</v>
      </c>
    </row>
    <row r="608" spans="1:2" ht="13.5" hidden="1" outlineLevel="1">
      <c r="A608" s="71">
        <v>41033</v>
      </c>
      <c r="B608" s="72">
        <v>704.5</v>
      </c>
    </row>
    <row r="609" spans="1:2" ht="13.5" hidden="1" outlineLevel="1">
      <c r="A609" s="71">
        <v>41036</v>
      </c>
      <c r="B609" s="72">
        <v>689</v>
      </c>
    </row>
    <row r="610" spans="1:2" ht="13.5" hidden="1" outlineLevel="1">
      <c r="A610" s="71">
        <v>41037</v>
      </c>
      <c r="B610" s="72">
        <v>688.5</v>
      </c>
    </row>
    <row r="611" spans="1:2" ht="13.5" hidden="1" outlineLevel="1">
      <c r="A611" s="71">
        <v>41038</v>
      </c>
      <c r="B611" s="72">
        <v>684.5</v>
      </c>
    </row>
    <row r="612" spans="1:2" ht="13.5" hidden="1" outlineLevel="1">
      <c r="A612" s="71">
        <v>41039</v>
      </c>
      <c r="B612" s="72">
        <v>682.5</v>
      </c>
    </row>
    <row r="613" spans="1:2" ht="13.5" hidden="1" outlineLevel="1">
      <c r="A613" s="71">
        <v>41040</v>
      </c>
      <c r="B613" s="72">
        <v>672.5</v>
      </c>
    </row>
    <row r="614" spans="1:2" ht="13.5" hidden="1" outlineLevel="1">
      <c r="A614" s="71">
        <v>41043</v>
      </c>
      <c r="B614" s="72">
        <v>668.5</v>
      </c>
    </row>
    <row r="615" spans="1:2" ht="13.5" hidden="1" outlineLevel="1">
      <c r="A615" s="71">
        <v>41044</v>
      </c>
      <c r="B615" s="72">
        <v>676.5</v>
      </c>
    </row>
    <row r="616" spans="1:2" ht="13.5" hidden="1" outlineLevel="1">
      <c r="A616" s="71">
        <v>41045</v>
      </c>
      <c r="B616" s="72">
        <v>671.5</v>
      </c>
    </row>
    <row r="617" spans="1:2" ht="13.5" hidden="1" outlineLevel="1">
      <c r="A617" s="71">
        <v>41046</v>
      </c>
      <c r="B617" s="72">
        <v>670</v>
      </c>
    </row>
    <row r="618" spans="1:2" ht="13.5" hidden="1" outlineLevel="1">
      <c r="A618" s="71">
        <v>41047</v>
      </c>
      <c r="B618" s="72">
        <v>651</v>
      </c>
    </row>
    <row r="619" spans="1:2" ht="13.5" hidden="1" outlineLevel="1">
      <c r="A619" s="71">
        <v>41050</v>
      </c>
      <c r="B619" s="72">
        <v>653.5</v>
      </c>
    </row>
    <row r="620" spans="1:2" ht="13.5" hidden="1" outlineLevel="1">
      <c r="A620" s="71">
        <v>41051</v>
      </c>
      <c r="B620" s="72">
        <v>656.5</v>
      </c>
    </row>
    <row r="621" spans="1:2" ht="13.5" hidden="1" outlineLevel="1">
      <c r="A621" s="71">
        <v>41052</v>
      </c>
      <c r="B621" s="72">
        <v>655.5</v>
      </c>
    </row>
    <row r="622" spans="1:2" ht="13.5" hidden="1" outlineLevel="1">
      <c r="A622" s="71">
        <v>41053</v>
      </c>
      <c r="B622" s="72">
        <v>643.5</v>
      </c>
    </row>
    <row r="623" spans="1:2" ht="13.5" hidden="1" outlineLevel="1">
      <c r="A623" s="71">
        <v>41054</v>
      </c>
      <c r="B623" s="72">
        <v>656.5</v>
      </c>
    </row>
    <row r="624" spans="1:2" ht="13.5" hidden="1" outlineLevel="1">
      <c r="A624" s="71">
        <v>41057</v>
      </c>
      <c r="B624" s="72">
        <v>655</v>
      </c>
    </row>
    <row r="625" spans="1:2" ht="13.5" hidden="1" outlineLevel="1">
      <c r="A625" s="71">
        <v>41058</v>
      </c>
      <c r="B625" s="72">
        <v>652</v>
      </c>
    </row>
    <row r="626" spans="1:2" ht="13.5" hidden="1" outlineLevel="1">
      <c r="A626" s="71">
        <v>41059</v>
      </c>
      <c r="B626" s="72">
        <v>642.5</v>
      </c>
    </row>
    <row r="627" spans="1:2" ht="13.5" hidden="1" outlineLevel="1">
      <c r="A627" s="71">
        <v>41060</v>
      </c>
      <c r="B627" s="72">
        <v>632.5</v>
      </c>
    </row>
    <row r="628" spans="1:2" ht="13.5" hidden="1" outlineLevel="1">
      <c r="A628" s="71">
        <v>41061</v>
      </c>
      <c r="B628" s="72">
        <v>612</v>
      </c>
    </row>
    <row r="629" spans="1:2" ht="13.5" hidden="1" outlineLevel="1">
      <c r="A629" s="71">
        <v>41064</v>
      </c>
      <c r="B629" s="72">
        <v>583.5</v>
      </c>
    </row>
    <row r="630" spans="1:2" ht="13.5" hidden="1" outlineLevel="1">
      <c r="A630" s="71">
        <v>41065</v>
      </c>
      <c r="B630" s="72">
        <v>585.5</v>
      </c>
    </row>
    <row r="631" spans="1:2" ht="13.5" hidden="1" outlineLevel="1">
      <c r="A631" s="71">
        <v>41066</v>
      </c>
      <c r="B631" s="72">
        <v>595</v>
      </c>
    </row>
    <row r="632" spans="1:2" ht="13.5" hidden="1" outlineLevel="1">
      <c r="A632" s="71">
        <v>41067</v>
      </c>
      <c r="B632" s="72">
        <v>604.5</v>
      </c>
    </row>
    <row r="633" spans="1:2" ht="13.5" hidden="1" outlineLevel="1">
      <c r="A633" s="71">
        <v>41068</v>
      </c>
      <c r="B633" s="72">
        <v>591</v>
      </c>
    </row>
    <row r="634" spans="1:2" ht="13.5" hidden="1" outlineLevel="1">
      <c r="A634" s="71">
        <v>41071</v>
      </c>
      <c r="B634" s="72">
        <v>612</v>
      </c>
    </row>
    <row r="635" spans="1:2" ht="13.5" hidden="1" outlineLevel="1">
      <c r="A635" s="71">
        <v>41072</v>
      </c>
      <c r="B635" s="72">
        <v>600.5</v>
      </c>
    </row>
    <row r="636" spans="1:2" ht="13.5" hidden="1" outlineLevel="1">
      <c r="A636" s="71">
        <v>41073</v>
      </c>
      <c r="B636" s="72">
        <v>605.5</v>
      </c>
    </row>
    <row r="637" spans="1:2" ht="13.5" hidden="1" outlineLevel="1">
      <c r="A637" s="71">
        <v>41074</v>
      </c>
      <c r="B637" s="72">
        <v>605</v>
      </c>
    </row>
    <row r="638" spans="1:2" ht="13.5" hidden="1" outlineLevel="1">
      <c r="A638" s="71">
        <v>41075</v>
      </c>
      <c r="B638" s="72">
        <v>616</v>
      </c>
    </row>
    <row r="639" spans="1:2" ht="13.5" hidden="1" outlineLevel="1">
      <c r="A639" s="71">
        <v>41078</v>
      </c>
      <c r="B639" s="72">
        <v>610.5</v>
      </c>
    </row>
    <row r="640" spans="1:2" ht="13.5" hidden="1" outlineLevel="1">
      <c r="A640" s="71">
        <v>41079</v>
      </c>
      <c r="B640" s="72">
        <v>591</v>
      </c>
    </row>
    <row r="641" spans="1:2" ht="13.5" hidden="1" outlineLevel="1">
      <c r="A641" s="71">
        <v>41080</v>
      </c>
      <c r="B641" s="72">
        <v>597.5</v>
      </c>
    </row>
    <row r="642" spans="1:2" ht="13.5" hidden="1" outlineLevel="1">
      <c r="A642" s="71">
        <v>41081</v>
      </c>
      <c r="B642" s="72">
        <v>582</v>
      </c>
    </row>
    <row r="643" spans="1:2" ht="13.5" hidden="1" outlineLevel="1">
      <c r="A643" s="71">
        <v>41082</v>
      </c>
      <c r="B643" s="72">
        <v>569.5</v>
      </c>
    </row>
    <row r="644" spans="1:2" ht="13.5" hidden="1" outlineLevel="1">
      <c r="A644" s="71">
        <v>41085</v>
      </c>
      <c r="B644" s="72">
        <v>571.5</v>
      </c>
    </row>
    <row r="645" spans="1:2" ht="13.5" hidden="1" outlineLevel="1">
      <c r="A645" s="71">
        <v>41086</v>
      </c>
      <c r="B645" s="72">
        <v>576.5</v>
      </c>
    </row>
    <row r="646" spans="1:2" ht="13.5" hidden="1" outlineLevel="1">
      <c r="A646" s="71">
        <v>41087</v>
      </c>
      <c r="B646" s="72">
        <v>576</v>
      </c>
    </row>
    <row r="647" spans="1:2" ht="13.5" hidden="1" outlineLevel="1">
      <c r="A647" s="71">
        <v>41088</v>
      </c>
      <c r="B647" s="72">
        <v>581.5</v>
      </c>
    </row>
    <row r="648" spans="1:2" ht="13.5" hidden="1" outlineLevel="1">
      <c r="A648" s="71">
        <v>41089</v>
      </c>
      <c r="B648" s="72">
        <v>580.5</v>
      </c>
    </row>
    <row r="649" spans="1:2" ht="13.5" hidden="1" outlineLevel="1">
      <c r="A649" s="71">
        <v>41092</v>
      </c>
      <c r="B649" s="72">
        <v>593.5</v>
      </c>
    </row>
    <row r="650" spans="1:2" ht="13.5" hidden="1" outlineLevel="1">
      <c r="A650" s="71">
        <v>41093</v>
      </c>
      <c r="B650" s="72">
        <v>599</v>
      </c>
    </row>
    <row r="651" spans="1:2" ht="13.5" hidden="1" outlineLevel="1">
      <c r="A651" s="71">
        <v>41094</v>
      </c>
      <c r="B651" s="72">
        <v>611.5</v>
      </c>
    </row>
    <row r="652" spans="1:2" ht="13.5" hidden="1" outlineLevel="1">
      <c r="A652" s="71">
        <v>41095</v>
      </c>
      <c r="B652" s="72">
        <v>620.5</v>
      </c>
    </row>
    <row r="653" spans="1:2" ht="13.5" hidden="1" outlineLevel="1">
      <c r="A653" s="71">
        <v>41096</v>
      </c>
      <c r="B653" s="72">
        <v>610.5</v>
      </c>
    </row>
    <row r="654" spans="1:2" ht="13.5" hidden="1" outlineLevel="1">
      <c r="A654" s="71">
        <v>41099</v>
      </c>
      <c r="B654" s="72">
        <v>599.5</v>
      </c>
    </row>
    <row r="655" spans="1:2" ht="13.5" hidden="1" outlineLevel="1">
      <c r="A655" s="71">
        <v>41100</v>
      </c>
      <c r="B655" s="72">
        <v>597.5</v>
      </c>
    </row>
    <row r="656" spans="1:2" ht="13.5" hidden="1" outlineLevel="1">
      <c r="A656" s="71">
        <v>41101</v>
      </c>
      <c r="B656" s="72">
        <v>599</v>
      </c>
    </row>
    <row r="657" spans="1:2" ht="13.5" hidden="1" outlineLevel="1">
      <c r="A657" s="71">
        <v>41102</v>
      </c>
      <c r="B657" s="72">
        <v>600.5</v>
      </c>
    </row>
    <row r="658" spans="1:2" ht="13.5" hidden="1" outlineLevel="1">
      <c r="A658" s="71">
        <v>41103</v>
      </c>
      <c r="B658" s="72">
        <v>609.5</v>
      </c>
    </row>
    <row r="659" spans="1:2" ht="13.5" hidden="1" outlineLevel="1">
      <c r="A659" s="71">
        <v>41106</v>
      </c>
      <c r="B659" s="72">
        <v>611.5</v>
      </c>
    </row>
    <row r="660" spans="1:2" ht="13.5" hidden="1" outlineLevel="1">
      <c r="A660" s="71">
        <v>41107</v>
      </c>
      <c r="B660" s="72">
        <v>624</v>
      </c>
    </row>
    <row r="661" spans="1:2" ht="13.5" hidden="1" outlineLevel="1">
      <c r="A661" s="71">
        <v>41108</v>
      </c>
      <c r="B661" s="72">
        <v>625</v>
      </c>
    </row>
    <row r="662" spans="1:2" ht="13.5" hidden="1" outlineLevel="1">
      <c r="A662" s="71">
        <v>41109</v>
      </c>
      <c r="B662" s="72">
        <v>636</v>
      </c>
    </row>
    <row r="663" spans="1:2" ht="13.5" hidden="1" outlineLevel="1">
      <c r="A663" s="71">
        <v>41110</v>
      </c>
      <c r="B663" s="72">
        <v>642.5</v>
      </c>
    </row>
    <row r="664" spans="1:2" ht="13.5" hidden="1" outlineLevel="1">
      <c r="A664" s="71">
        <v>41113</v>
      </c>
      <c r="B664" s="72">
        <v>622</v>
      </c>
    </row>
    <row r="665" spans="1:2" ht="13.5" hidden="1" outlineLevel="1">
      <c r="A665" s="71">
        <v>41114</v>
      </c>
      <c r="B665" s="72">
        <v>623</v>
      </c>
    </row>
    <row r="666" spans="1:2" ht="13.5" hidden="1" outlineLevel="1">
      <c r="A666" s="71">
        <v>41115</v>
      </c>
      <c r="B666" s="72">
        <v>623</v>
      </c>
    </row>
    <row r="667" spans="1:2" ht="13.5" hidden="1" outlineLevel="1">
      <c r="A667" s="71">
        <v>41116</v>
      </c>
      <c r="B667" s="72">
        <v>628</v>
      </c>
    </row>
    <row r="668" spans="1:2" ht="13.5" hidden="1" outlineLevel="1">
      <c r="A668" s="71">
        <v>41117</v>
      </c>
      <c r="B668" s="72">
        <v>637.5</v>
      </c>
    </row>
    <row r="669" spans="1:2" ht="13.5" hidden="1" outlineLevel="1">
      <c r="A669" s="71">
        <v>41120</v>
      </c>
      <c r="B669" s="72">
        <v>637.5</v>
      </c>
    </row>
    <row r="670" spans="1:2" ht="13.5" hidden="1" outlineLevel="1">
      <c r="A670" s="71">
        <v>41121</v>
      </c>
      <c r="B670" s="72">
        <v>636.5</v>
      </c>
    </row>
    <row r="671" spans="1:2" ht="13.5" hidden="1" outlineLevel="1">
      <c r="A671" s="71">
        <v>41122</v>
      </c>
      <c r="B671" s="72">
        <v>634.5</v>
      </c>
    </row>
    <row r="672" spans="1:2" ht="13.5" hidden="1" outlineLevel="1">
      <c r="A672" s="71">
        <v>41123</v>
      </c>
      <c r="B672" s="72">
        <v>636.5</v>
      </c>
    </row>
    <row r="673" spans="1:2" ht="13.5" hidden="1" outlineLevel="1">
      <c r="A673" s="71">
        <v>41124</v>
      </c>
      <c r="B673" s="72">
        <v>636.5</v>
      </c>
    </row>
    <row r="674" spans="1:2" ht="13.5" hidden="1" outlineLevel="1">
      <c r="A674" s="71">
        <v>41127</v>
      </c>
      <c r="B674" s="72">
        <v>645.5</v>
      </c>
    </row>
    <row r="675" spans="1:2" ht="13.5" hidden="1" outlineLevel="1">
      <c r="A675" s="71">
        <v>41128</v>
      </c>
      <c r="B675" s="72">
        <v>654</v>
      </c>
    </row>
    <row r="676" spans="1:2" ht="13.5" hidden="1" outlineLevel="1">
      <c r="A676" s="71">
        <v>41129</v>
      </c>
      <c r="B676" s="72">
        <v>657</v>
      </c>
    </row>
    <row r="677" spans="1:2" ht="13.5" hidden="1" outlineLevel="1">
      <c r="A677" s="71">
        <v>41131</v>
      </c>
      <c r="B677" s="72">
        <v>661.5</v>
      </c>
    </row>
    <row r="678" spans="1:2" ht="13.5" hidden="1" outlineLevel="1">
      <c r="A678" s="71">
        <v>41134</v>
      </c>
      <c r="B678" s="72">
        <v>662.5</v>
      </c>
    </row>
    <row r="679" spans="1:2" ht="13.5" hidden="1" outlineLevel="1">
      <c r="A679" s="71">
        <v>41135</v>
      </c>
      <c r="B679" s="72">
        <v>667.5</v>
      </c>
    </row>
    <row r="680" spans="1:2" ht="13.5" hidden="1" outlineLevel="1">
      <c r="A680" s="71">
        <v>41136</v>
      </c>
      <c r="B680" s="72">
        <v>666.5</v>
      </c>
    </row>
    <row r="681" spans="1:2" ht="13.5" hidden="1" outlineLevel="1">
      <c r="A681" s="71">
        <v>41137</v>
      </c>
      <c r="B681" s="72">
        <v>678.5</v>
      </c>
    </row>
    <row r="682" spans="1:2" ht="13.5" hidden="1" outlineLevel="1">
      <c r="A682" s="71">
        <v>41138</v>
      </c>
      <c r="B682" s="72">
        <v>677.5</v>
      </c>
    </row>
    <row r="683" spans="1:2" ht="13.5" hidden="1" outlineLevel="1">
      <c r="A683" s="71">
        <v>41142</v>
      </c>
      <c r="B683" s="72">
        <v>678</v>
      </c>
    </row>
    <row r="684" spans="1:2" ht="13.5" hidden="1" outlineLevel="1">
      <c r="A684" s="71">
        <v>41143</v>
      </c>
      <c r="B684" s="72">
        <v>677.5</v>
      </c>
    </row>
    <row r="685" spans="1:2" ht="13.5" hidden="1" outlineLevel="1">
      <c r="A685" s="71">
        <v>41144</v>
      </c>
      <c r="B685" s="72">
        <v>690.5</v>
      </c>
    </row>
    <row r="686" spans="1:2" ht="13.5" hidden="1" outlineLevel="1">
      <c r="A686" s="71">
        <v>41145</v>
      </c>
      <c r="B686" s="72">
        <v>682.5</v>
      </c>
    </row>
    <row r="687" spans="1:2" ht="13.5" hidden="1" outlineLevel="1">
      <c r="A687" s="71">
        <v>41148</v>
      </c>
      <c r="B687" s="72">
        <v>687</v>
      </c>
    </row>
    <row r="688" spans="1:2" ht="13.5" hidden="1" outlineLevel="1">
      <c r="A688" s="71">
        <v>41149</v>
      </c>
      <c r="B688" s="72">
        <v>681.5</v>
      </c>
    </row>
    <row r="689" spans="1:2" ht="13.5" hidden="1" outlineLevel="1">
      <c r="A689" s="71">
        <v>41150</v>
      </c>
      <c r="B689" s="72">
        <v>675.5</v>
      </c>
    </row>
    <row r="690" spans="1:2" ht="13.5" hidden="1" outlineLevel="1">
      <c r="A690" s="71">
        <v>41151</v>
      </c>
      <c r="B690" s="72">
        <v>681.5</v>
      </c>
    </row>
    <row r="691" spans="1:2" ht="13.5" hidden="1" outlineLevel="1">
      <c r="A691" s="71">
        <v>41152</v>
      </c>
      <c r="B691" s="72">
        <v>683.5</v>
      </c>
    </row>
    <row r="692" spans="1:2" ht="13.5" hidden="1" outlineLevel="1">
      <c r="A692" s="71">
        <v>41155</v>
      </c>
      <c r="B692" s="72">
        <v>687.5</v>
      </c>
    </row>
    <row r="693" spans="1:2" ht="13.5" hidden="1" outlineLevel="1">
      <c r="A693" s="71">
        <v>41156</v>
      </c>
      <c r="B693" s="72">
        <v>697.5</v>
      </c>
    </row>
    <row r="694" spans="1:2" ht="13.5" hidden="1" outlineLevel="1">
      <c r="A694" s="71">
        <v>41157</v>
      </c>
      <c r="B694" s="72">
        <v>684.5</v>
      </c>
    </row>
    <row r="695" spans="1:2" ht="13.5" hidden="1" outlineLevel="1">
      <c r="A695" s="71">
        <v>41158</v>
      </c>
      <c r="B695" s="72">
        <v>686.5</v>
      </c>
    </row>
    <row r="696" spans="1:2" ht="13.5" hidden="1" outlineLevel="1">
      <c r="A696" s="71">
        <v>41159</v>
      </c>
      <c r="B696" s="72">
        <v>685.5</v>
      </c>
    </row>
    <row r="697" spans="1:2" ht="13.5" hidden="1" outlineLevel="1">
      <c r="A697" s="71">
        <v>41162</v>
      </c>
      <c r="B697" s="72">
        <v>690.5</v>
      </c>
    </row>
    <row r="698" spans="1:2" ht="13.5" hidden="1" outlineLevel="1">
      <c r="A698" s="71">
        <v>41163</v>
      </c>
      <c r="B698" s="72">
        <v>691.5</v>
      </c>
    </row>
    <row r="699" spans="1:2" ht="13.5" hidden="1" outlineLevel="1">
      <c r="A699" s="71">
        <v>41164</v>
      </c>
      <c r="B699" s="72">
        <v>695.5</v>
      </c>
    </row>
    <row r="700" spans="1:2" ht="13.5" hidden="1" outlineLevel="1">
      <c r="A700" s="71">
        <v>41165</v>
      </c>
      <c r="B700" s="72">
        <v>693.5</v>
      </c>
    </row>
    <row r="701" spans="1:2" ht="13.5" hidden="1" outlineLevel="1">
      <c r="A701" s="71">
        <v>41166</v>
      </c>
      <c r="B701" s="72">
        <v>701</v>
      </c>
    </row>
    <row r="702" spans="1:2" ht="13.5" hidden="1" outlineLevel="1">
      <c r="A702" s="71">
        <v>41169</v>
      </c>
      <c r="B702" s="72">
        <v>696</v>
      </c>
    </row>
    <row r="703" spans="1:2" ht="13.5" hidden="1" outlineLevel="1">
      <c r="A703" s="71">
        <v>41170</v>
      </c>
      <c r="B703" s="72">
        <v>681.5</v>
      </c>
    </row>
    <row r="704" spans="1:2" ht="13.5" hidden="1" outlineLevel="1">
      <c r="A704" s="71">
        <v>41171</v>
      </c>
      <c r="B704" s="72">
        <v>672.5</v>
      </c>
    </row>
    <row r="705" spans="1:2" ht="13.5" hidden="1" outlineLevel="1">
      <c r="A705" s="71">
        <v>41172</v>
      </c>
      <c r="B705" s="72">
        <v>647.5</v>
      </c>
    </row>
    <row r="706" spans="1:2" ht="13.5" hidden="1" outlineLevel="1">
      <c r="A706" s="71">
        <v>41173</v>
      </c>
      <c r="B706" s="72">
        <v>662.5</v>
      </c>
    </row>
    <row r="707" spans="1:2" ht="13.5" hidden="1" outlineLevel="1">
      <c r="A707" s="71">
        <v>41176</v>
      </c>
      <c r="B707" s="72">
        <v>659.5</v>
      </c>
    </row>
    <row r="708" spans="1:2" ht="13.5" hidden="1" outlineLevel="1">
      <c r="A708" s="71">
        <v>41177</v>
      </c>
      <c r="B708" s="72">
        <v>662.5</v>
      </c>
    </row>
    <row r="709" spans="1:2" ht="13.5" hidden="1" outlineLevel="1">
      <c r="A709" s="71">
        <v>41178</v>
      </c>
      <c r="B709" s="72">
        <v>655</v>
      </c>
    </row>
    <row r="710" spans="1:2" ht="13.5" hidden="1" outlineLevel="1">
      <c r="A710" s="71">
        <v>41179</v>
      </c>
      <c r="B710" s="72">
        <v>652</v>
      </c>
    </row>
    <row r="711" spans="1:2" ht="13.5" hidden="1" outlineLevel="1">
      <c r="A711" s="71">
        <v>41180</v>
      </c>
      <c r="B711" s="72">
        <v>667</v>
      </c>
    </row>
    <row r="712" spans="1:2" ht="13.5" hidden="1" outlineLevel="1">
      <c r="A712" s="71">
        <v>41183</v>
      </c>
      <c r="B712" s="72">
        <v>663</v>
      </c>
    </row>
    <row r="713" spans="1:2" ht="13.5" hidden="1" outlineLevel="1">
      <c r="A713" s="71">
        <v>41184</v>
      </c>
      <c r="B713" s="72">
        <v>662</v>
      </c>
    </row>
    <row r="714" spans="1:2" ht="13.5" hidden="1" outlineLevel="1">
      <c r="A714" s="71">
        <v>41185</v>
      </c>
      <c r="B714" s="72">
        <v>652</v>
      </c>
    </row>
    <row r="715" spans="1:2" ht="13.5" hidden="1" outlineLevel="1">
      <c r="A715" s="71">
        <v>41186</v>
      </c>
      <c r="B715" s="72">
        <v>641.5</v>
      </c>
    </row>
    <row r="716" spans="1:2" ht="13.5" hidden="1" outlineLevel="1">
      <c r="A716" s="71">
        <v>41187</v>
      </c>
      <c r="B716" s="72">
        <v>652.5</v>
      </c>
    </row>
    <row r="717" spans="1:2" ht="13.5" hidden="1" outlineLevel="1">
      <c r="A717" s="71">
        <v>41190</v>
      </c>
      <c r="B717" s="72">
        <v>639.5</v>
      </c>
    </row>
    <row r="718" spans="1:2" ht="13.5" hidden="1" outlineLevel="1">
      <c r="A718" s="71">
        <v>41191</v>
      </c>
      <c r="B718" s="72">
        <v>638.5</v>
      </c>
    </row>
    <row r="719" spans="1:2" ht="13.5" hidden="1" outlineLevel="1">
      <c r="A719" s="71">
        <v>41192</v>
      </c>
      <c r="B719" s="72">
        <v>655.5</v>
      </c>
    </row>
    <row r="720" spans="1:2" ht="13.5" hidden="1" outlineLevel="1">
      <c r="A720" s="71">
        <v>41193</v>
      </c>
      <c r="B720" s="72">
        <v>658.5</v>
      </c>
    </row>
    <row r="721" spans="1:2" ht="13.5" hidden="1" outlineLevel="1">
      <c r="A721" s="71">
        <v>41194</v>
      </c>
      <c r="B721" s="72">
        <v>654.5</v>
      </c>
    </row>
    <row r="722" spans="1:2" ht="13.5" hidden="1" outlineLevel="1">
      <c r="A722" s="71">
        <v>41197</v>
      </c>
      <c r="B722" s="72">
        <v>654</v>
      </c>
    </row>
    <row r="723" spans="1:2" ht="13.5" hidden="1" outlineLevel="1">
      <c r="A723" s="71">
        <v>41198</v>
      </c>
      <c r="B723" s="72">
        <v>655.5</v>
      </c>
    </row>
    <row r="724" spans="1:2" ht="13.5" hidden="1" outlineLevel="1">
      <c r="A724" s="71">
        <v>41199</v>
      </c>
      <c r="B724" s="72">
        <v>646.75</v>
      </c>
    </row>
    <row r="725" spans="1:2" ht="13.5" hidden="1" outlineLevel="1">
      <c r="A725" s="71">
        <v>41200</v>
      </c>
      <c r="B725" s="72">
        <v>647</v>
      </c>
    </row>
    <row r="726" spans="1:2" ht="13.5" hidden="1" outlineLevel="1">
      <c r="A726" s="71">
        <v>41201</v>
      </c>
      <c r="B726" s="72">
        <v>647.5</v>
      </c>
    </row>
    <row r="727" spans="1:2" ht="13.5" hidden="1" outlineLevel="1">
      <c r="A727" s="71">
        <v>41204</v>
      </c>
      <c r="B727" s="72">
        <v>642.5</v>
      </c>
    </row>
    <row r="728" spans="1:2" ht="13.5" hidden="1" outlineLevel="1">
      <c r="A728" s="71">
        <v>41205</v>
      </c>
      <c r="B728" s="72">
        <v>640</v>
      </c>
    </row>
    <row r="729" spans="1:2" ht="13.5" hidden="1" outlineLevel="1">
      <c r="A729" s="71">
        <v>41206</v>
      </c>
      <c r="B729" s="72">
        <v>632.5</v>
      </c>
    </row>
    <row r="730" spans="1:2" ht="13.5" hidden="1" outlineLevel="1">
      <c r="A730" s="71">
        <v>41207</v>
      </c>
      <c r="B730" s="72">
        <v>633.5</v>
      </c>
    </row>
    <row r="731" spans="1:2" ht="13.5" hidden="1" outlineLevel="1">
      <c r="A731" s="71">
        <v>41211</v>
      </c>
      <c r="B731" s="72">
        <v>631</v>
      </c>
    </row>
    <row r="732" spans="1:2" ht="13.5" hidden="1" outlineLevel="1">
      <c r="A732" s="71">
        <v>41212</v>
      </c>
      <c r="B732" s="72">
        <v>623.5</v>
      </c>
    </row>
    <row r="733" spans="1:2" ht="13.5" hidden="1" outlineLevel="1">
      <c r="A733" s="71">
        <v>41213</v>
      </c>
      <c r="B733" s="72">
        <v>622.5</v>
      </c>
    </row>
    <row r="734" spans="1:2" ht="13.5" hidden="1" outlineLevel="1">
      <c r="A734" s="71">
        <v>41214</v>
      </c>
      <c r="B734" s="72">
        <v>617.5</v>
      </c>
    </row>
    <row r="735" spans="1:2" ht="13.5" hidden="1" outlineLevel="1">
      <c r="A735" s="71">
        <v>41215</v>
      </c>
      <c r="B735" s="72">
        <v>614.5</v>
      </c>
    </row>
    <row r="736" spans="1:2" ht="13.5" hidden="1" outlineLevel="1">
      <c r="A736" s="71">
        <v>41218</v>
      </c>
      <c r="B736" s="72">
        <v>599</v>
      </c>
    </row>
    <row r="737" spans="1:2" ht="13.5" hidden="1" outlineLevel="1">
      <c r="A737" s="71">
        <v>41219</v>
      </c>
      <c r="B737" s="72">
        <v>599.5</v>
      </c>
    </row>
    <row r="738" spans="1:2" ht="13.5" hidden="1" outlineLevel="1">
      <c r="A738" s="71">
        <v>41220</v>
      </c>
      <c r="B738" s="72">
        <v>616</v>
      </c>
    </row>
    <row r="739" spans="1:2" ht="13.5" hidden="1" outlineLevel="1">
      <c r="A739" s="71">
        <v>41221</v>
      </c>
      <c r="B739" s="72">
        <v>598.5</v>
      </c>
    </row>
    <row r="740" spans="1:2" ht="13.5" hidden="1" outlineLevel="1">
      <c r="A740" s="71">
        <v>41222</v>
      </c>
      <c r="B740" s="72">
        <v>592.5</v>
      </c>
    </row>
    <row r="741" spans="1:2" ht="13.5" hidden="1" outlineLevel="1">
      <c r="A741" s="71">
        <v>41225</v>
      </c>
      <c r="B741" s="72">
        <v>606.5</v>
      </c>
    </row>
    <row r="742" spans="1:2" ht="13.5" hidden="1" outlineLevel="1">
      <c r="A742" s="71">
        <v>41227</v>
      </c>
      <c r="B742" s="72">
        <v>608.5</v>
      </c>
    </row>
    <row r="743" spans="1:2" ht="13.5" hidden="1" outlineLevel="1">
      <c r="A743" s="71">
        <v>41228</v>
      </c>
      <c r="B743" s="72">
        <v>616</v>
      </c>
    </row>
    <row r="744" spans="1:2" ht="13.5" hidden="1" outlineLevel="1">
      <c r="A744" s="71">
        <v>41229</v>
      </c>
      <c r="B744" s="72">
        <v>614.5</v>
      </c>
    </row>
    <row r="745" spans="1:2" ht="13.5" hidden="1" outlineLevel="1">
      <c r="A745" s="71">
        <v>41232</v>
      </c>
      <c r="B745" s="72">
        <v>618.5</v>
      </c>
    </row>
    <row r="746" spans="1:2" ht="13.5" hidden="1" outlineLevel="1">
      <c r="A746" s="71">
        <v>41233</v>
      </c>
      <c r="B746" s="72">
        <v>619</v>
      </c>
    </row>
    <row r="747" spans="1:2" ht="13.5" hidden="1" outlineLevel="1">
      <c r="A747" s="71">
        <v>41234</v>
      </c>
      <c r="B747" s="72">
        <v>610.5</v>
      </c>
    </row>
    <row r="748" spans="1:2" ht="13.5" hidden="1" outlineLevel="1">
      <c r="A748" s="71">
        <v>41235</v>
      </c>
      <c r="B748" s="72">
        <v>612</v>
      </c>
    </row>
    <row r="749" spans="1:2" ht="13.5" hidden="1" outlineLevel="1">
      <c r="A749" s="71">
        <v>41236</v>
      </c>
      <c r="B749" s="72">
        <v>612.5</v>
      </c>
    </row>
    <row r="750" spans="1:2" ht="13.5" hidden="1" outlineLevel="1">
      <c r="A750" s="71">
        <v>41239</v>
      </c>
      <c r="B750" s="72">
        <v>617.5</v>
      </c>
    </row>
    <row r="751" spans="1:2" ht="13.5" hidden="1" outlineLevel="1">
      <c r="A751" s="71">
        <v>41240</v>
      </c>
      <c r="B751" s="72">
        <v>619</v>
      </c>
    </row>
    <row r="752" spans="1:2" ht="13.5" hidden="1" outlineLevel="1">
      <c r="A752" s="71">
        <v>41241</v>
      </c>
      <c r="B752" s="72">
        <v>610</v>
      </c>
    </row>
    <row r="753" spans="1:2" ht="13.5" hidden="1" outlineLevel="1">
      <c r="A753" s="71">
        <v>41242</v>
      </c>
      <c r="B753" s="72">
        <v>603</v>
      </c>
    </row>
    <row r="754" spans="1:2" ht="13.5" hidden="1" outlineLevel="1">
      <c r="A754" s="71">
        <v>41243</v>
      </c>
      <c r="B754" s="72">
        <v>601.5</v>
      </c>
    </row>
    <row r="755" spans="1:2" ht="13.5" hidden="1" outlineLevel="1">
      <c r="A755" s="71">
        <v>41246</v>
      </c>
      <c r="B755" s="72">
        <v>607.5</v>
      </c>
    </row>
    <row r="756" spans="1:2" ht="13.5" hidden="1" outlineLevel="1">
      <c r="A756" s="71">
        <v>41247</v>
      </c>
      <c r="B756" s="72">
        <v>606</v>
      </c>
    </row>
    <row r="757" spans="1:2" ht="13.5" hidden="1" outlineLevel="1">
      <c r="A757" s="71">
        <v>41248</v>
      </c>
      <c r="B757" s="72">
        <v>607.5</v>
      </c>
    </row>
    <row r="758" spans="1:2" ht="13.5" hidden="1" outlineLevel="1">
      <c r="A758" s="71">
        <v>41249</v>
      </c>
      <c r="B758" s="72">
        <v>604.5</v>
      </c>
    </row>
    <row r="759" spans="1:2" ht="13.5" hidden="1" outlineLevel="1">
      <c r="A759" s="71">
        <v>41250</v>
      </c>
      <c r="B759" s="72">
        <v>598.5</v>
      </c>
    </row>
    <row r="760" spans="1:2" ht="13.5" hidden="1" outlineLevel="1">
      <c r="A760" s="71">
        <v>41253</v>
      </c>
      <c r="B760" s="72">
        <v>598.5</v>
      </c>
    </row>
    <row r="761" spans="1:2" ht="13.5" hidden="1" outlineLevel="1">
      <c r="A761" s="71">
        <v>41254</v>
      </c>
      <c r="B761" s="72">
        <v>602</v>
      </c>
    </row>
    <row r="762" spans="1:2" ht="13.5" hidden="1" outlineLevel="1">
      <c r="A762" s="71">
        <v>41255</v>
      </c>
      <c r="B762" s="72">
        <v>606</v>
      </c>
    </row>
    <row r="763" spans="1:2" ht="13.5" hidden="1" outlineLevel="1">
      <c r="A763" s="71">
        <v>41256</v>
      </c>
      <c r="B763" s="72">
        <v>604</v>
      </c>
    </row>
    <row r="764" spans="1:2" ht="13.5" hidden="1" outlineLevel="1">
      <c r="A764" s="71">
        <v>41257</v>
      </c>
      <c r="B764" s="72">
        <v>604</v>
      </c>
    </row>
    <row r="765" spans="1:2" ht="13.5" hidden="1" outlineLevel="1">
      <c r="A765" s="71">
        <v>41260</v>
      </c>
      <c r="B765" s="72">
        <v>607.5</v>
      </c>
    </row>
    <row r="766" spans="1:2" ht="13.5" hidden="1" outlineLevel="1">
      <c r="A766" s="71">
        <v>41261</v>
      </c>
      <c r="B766" s="72">
        <v>605.5</v>
      </c>
    </row>
    <row r="767" spans="1:2" ht="13.5" hidden="1" outlineLevel="1">
      <c r="A767" s="71">
        <v>41262</v>
      </c>
      <c r="B767" s="72">
        <v>608.5</v>
      </c>
    </row>
    <row r="768" spans="1:2" ht="13.5" hidden="1" outlineLevel="1">
      <c r="A768" s="71">
        <v>41263</v>
      </c>
      <c r="B768" s="72">
        <v>609.5</v>
      </c>
    </row>
    <row r="769" spans="1:2" ht="13.5" hidden="1" outlineLevel="1">
      <c r="A769" s="71">
        <v>41264</v>
      </c>
      <c r="B769" s="72">
        <v>608.5</v>
      </c>
    </row>
    <row r="770" spans="1:2" ht="13.5" hidden="1" outlineLevel="1">
      <c r="A770" s="71">
        <v>41267</v>
      </c>
      <c r="B770" s="72">
        <v>606</v>
      </c>
    </row>
    <row r="771" spans="1:2" ht="13.5" hidden="1" outlineLevel="1">
      <c r="A771" s="71">
        <v>41269</v>
      </c>
      <c r="B771" s="72">
        <v>607.5</v>
      </c>
    </row>
    <row r="772" spans="1:2" ht="13.5" hidden="1" outlineLevel="1">
      <c r="A772" s="71">
        <v>41270</v>
      </c>
      <c r="B772" s="72">
        <v>617</v>
      </c>
    </row>
    <row r="773" spans="1:2" ht="13.5" hidden="1" outlineLevel="1">
      <c r="A773" s="71">
        <v>41271</v>
      </c>
      <c r="B773" s="72">
        <v>615.5</v>
      </c>
    </row>
    <row r="774" spans="1:2" ht="13.5" hidden="1" outlineLevel="1">
      <c r="A774" s="71">
        <v>41274</v>
      </c>
      <c r="B774" s="72">
        <v>609</v>
      </c>
    </row>
    <row r="775" spans="1:2" ht="13.5" hidden="1" outlineLevel="1">
      <c r="A775" s="71">
        <v>41276</v>
      </c>
      <c r="B775" s="72">
        <v>617</v>
      </c>
    </row>
    <row r="776" spans="1:2" ht="13.5" hidden="1" outlineLevel="1">
      <c r="A776" s="71">
        <v>41277</v>
      </c>
      <c r="B776" s="72">
        <v>622</v>
      </c>
    </row>
    <row r="777" spans="1:2" ht="13.5" hidden="1" outlineLevel="1">
      <c r="A777" s="71">
        <v>41278</v>
      </c>
      <c r="B777" s="72">
        <v>633</v>
      </c>
    </row>
    <row r="778" spans="1:2" ht="13.5" hidden="1" outlineLevel="1">
      <c r="A778" s="71">
        <v>41281</v>
      </c>
      <c r="B778" s="72">
        <v>632</v>
      </c>
    </row>
    <row r="779" spans="1:2" ht="13.5" hidden="1" outlineLevel="1">
      <c r="A779" s="71">
        <v>41282</v>
      </c>
      <c r="B779" s="72">
        <v>634.5</v>
      </c>
    </row>
    <row r="780" spans="1:2" ht="13.5" hidden="1" outlineLevel="1">
      <c r="A780" s="71">
        <v>41283</v>
      </c>
      <c r="B780" s="72">
        <v>636.5</v>
      </c>
    </row>
    <row r="781" spans="1:2" ht="13.5" hidden="1" outlineLevel="1">
      <c r="A781" s="71">
        <v>41284</v>
      </c>
      <c r="B781" s="72">
        <v>643.5</v>
      </c>
    </row>
    <row r="782" spans="1:2" ht="13.5" hidden="1" outlineLevel="1">
      <c r="A782" s="71">
        <v>41285</v>
      </c>
      <c r="B782" s="72">
        <v>638.5</v>
      </c>
    </row>
    <row r="783" spans="1:2" ht="13.5" hidden="1" outlineLevel="1">
      <c r="A783" s="71">
        <v>41288</v>
      </c>
      <c r="B783" s="72">
        <v>633.5</v>
      </c>
    </row>
    <row r="784" spans="1:2" ht="13.5" hidden="1" outlineLevel="1">
      <c r="A784" s="71">
        <v>41289</v>
      </c>
      <c r="B784" s="72">
        <v>635.5</v>
      </c>
    </row>
    <row r="785" spans="1:2" ht="13.5" hidden="1" outlineLevel="1">
      <c r="A785" s="71">
        <v>41290</v>
      </c>
      <c r="B785" s="72">
        <v>627.5</v>
      </c>
    </row>
    <row r="786" spans="1:2" ht="13.5" hidden="1" outlineLevel="1">
      <c r="A786" s="71">
        <v>41291</v>
      </c>
      <c r="B786" s="72">
        <v>631</v>
      </c>
    </row>
    <row r="787" spans="1:2" ht="13.5" hidden="1" outlineLevel="1">
      <c r="A787" s="71">
        <v>41292</v>
      </c>
      <c r="B787" s="72">
        <v>637</v>
      </c>
    </row>
    <row r="788" spans="1:2" ht="13.5" hidden="1" outlineLevel="1">
      <c r="A788" s="71">
        <v>41295</v>
      </c>
      <c r="B788" s="72">
        <v>638.25</v>
      </c>
    </row>
    <row r="789" spans="1:2" ht="13.5" hidden="1" outlineLevel="1">
      <c r="A789" s="71">
        <v>41296</v>
      </c>
      <c r="B789" s="72">
        <v>633.5</v>
      </c>
    </row>
    <row r="790" spans="1:2" ht="13.5" hidden="1" outlineLevel="1">
      <c r="A790" s="71">
        <v>41297</v>
      </c>
      <c r="B790" s="72">
        <v>631.5</v>
      </c>
    </row>
    <row r="791" spans="1:2" ht="13.5" hidden="1" outlineLevel="1">
      <c r="A791" s="71">
        <v>41298</v>
      </c>
      <c r="B791" s="72">
        <v>633.5</v>
      </c>
    </row>
    <row r="792" spans="1:2" ht="13.5" hidden="1" outlineLevel="1">
      <c r="A792" s="71">
        <v>41299</v>
      </c>
      <c r="B792" s="72">
        <v>639</v>
      </c>
    </row>
    <row r="793" spans="1:2" ht="13.5" hidden="1" outlineLevel="1">
      <c r="A793" s="71">
        <v>41302</v>
      </c>
      <c r="B793" s="72">
        <v>635.5</v>
      </c>
    </row>
    <row r="794" spans="1:2" ht="13.5" hidden="1" outlineLevel="1">
      <c r="A794" s="71">
        <v>41303</v>
      </c>
      <c r="B794" s="72">
        <v>638</v>
      </c>
    </row>
    <row r="795" spans="1:2" ht="13.5" hidden="1" outlineLevel="1">
      <c r="A795" s="71">
        <v>41304</v>
      </c>
      <c r="B795" s="72">
        <v>644</v>
      </c>
    </row>
    <row r="796" spans="1:2" ht="13.5" hidden="1" outlineLevel="1">
      <c r="A796" s="71">
        <v>41305</v>
      </c>
      <c r="B796" s="72">
        <v>648.5</v>
      </c>
    </row>
    <row r="797" spans="1:2" ht="13.5" hidden="1" outlineLevel="1">
      <c r="A797" s="71">
        <v>41306</v>
      </c>
      <c r="B797" s="72">
        <v>654</v>
      </c>
    </row>
    <row r="798" spans="1:2" ht="13.5" hidden="1" outlineLevel="1">
      <c r="A798" s="71">
        <v>41309</v>
      </c>
      <c r="B798" s="72">
        <v>656.5</v>
      </c>
    </row>
    <row r="799" spans="1:2" ht="13.5" hidden="1" outlineLevel="1">
      <c r="A799" s="71">
        <v>41310</v>
      </c>
      <c r="B799" s="72">
        <v>653</v>
      </c>
    </row>
    <row r="800" spans="1:2" ht="13.5" hidden="1" outlineLevel="1">
      <c r="A800" s="71">
        <v>41311</v>
      </c>
      <c r="B800" s="72">
        <v>658</v>
      </c>
    </row>
    <row r="801" spans="1:2" ht="13.5" hidden="1" outlineLevel="1">
      <c r="A801" s="71">
        <v>41312</v>
      </c>
      <c r="B801" s="72">
        <v>661.5</v>
      </c>
    </row>
    <row r="802" spans="1:2" ht="13.5" hidden="1" outlineLevel="1">
      <c r="A802" s="71">
        <v>41313</v>
      </c>
      <c r="B802" s="72">
        <v>665.5</v>
      </c>
    </row>
    <row r="803" spans="1:2" ht="13.5" hidden="1" outlineLevel="1">
      <c r="A803" s="71">
        <v>41318</v>
      </c>
      <c r="B803" s="72">
        <v>669</v>
      </c>
    </row>
    <row r="804" spans="1:2" ht="13.5" hidden="1" outlineLevel="1">
      <c r="A804" s="71">
        <v>41319</v>
      </c>
      <c r="B804" s="72">
        <v>668</v>
      </c>
    </row>
    <row r="805" spans="1:2" ht="13.5" hidden="1" outlineLevel="1">
      <c r="A805" s="71">
        <v>41320</v>
      </c>
      <c r="B805" s="72">
        <v>662.5</v>
      </c>
    </row>
    <row r="806" spans="1:2" ht="13.5" hidden="1" outlineLevel="1">
      <c r="A806" s="71">
        <v>41323</v>
      </c>
      <c r="B806" s="72">
        <v>661</v>
      </c>
    </row>
    <row r="807" spans="1:2" ht="13.5" hidden="1" outlineLevel="1">
      <c r="A807" s="71">
        <v>41324</v>
      </c>
      <c r="B807" s="72">
        <v>655.5</v>
      </c>
    </row>
    <row r="808" spans="1:2" ht="13.5" hidden="1" outlineLevel="1">
      <c r="A808" s="71">
        <v>41325</v>
      </c>
      <c r="B808" s="72">
        <v>657.5</v>
      </c>
    </row>
    <row r="809" spans="1:2" ht="13.5" hidden="1" outlineLevel="1">
      <c r="A809" s="71">
        <v>41326</v>
      </c>
      <c r="B809" s="72">
        <v>645.5</v>
      </c>
    </row>
    <row r="810" spans="1:2" ht="13.5" hidden="1" outlineLevel="1">
      <c r="A810" s="71">
        <v>41327</v>
      </c>
      <c r="B810" s="72">
        <v>642</v>
      </c>
    </row>
    <row r="811" spans="1:2" ht="13.5" hidden="1" outlineLevel="1">
      <c r="A811" s="71">
        <v>41330</v>
      </c>
      <c r="B811" s="72">
        <v>643.5</v>
      </c>
    </row>
    <row r="812" spans="1:2" ht="13.5" hidden="1" outlineLevel="1">
      <c r="A812" s="71">
        <v>41331</v>
      </c>
      <c r="B812" s="72">
        <v>639</v>
      </c>
    </row>
    <row r="813" spans="1:2" ht="13.5" hidden="1" outlineLevel="1">
      <c r="A813" s="71">
        <v>41332</v>
      </c>
      <c r="B813" s="72">
        <v>638.75</v>
      </c>
    </row>
    <row r="814" spans="1:2" ht="13.5" hidden="1" outlineLevel="1">
      <c r="A814" s="71">
        <v>41333</v>
      </c>
      <c r="B814" s="72">
        <v>636.5</v>
      </c>
    </row>
    <row r="815" spans="1:2" ht="13.5" hidden="1" outlineLevel="1">
      <c r="A815" s="71">
        <v>41334</v>
      </c>
      <c r="B815" s="72">
        <v>633.5</v>
      </c>
    </row>
    <row r="816" spans="1:2" ht="13.5" hidden="1" outlineLevel="1">
      <c r="A816" s="71">
        <v>41337</v>
      </c>
      <c r="B816" s="72">
        <v>630</v>
      </c>
    </row>
    <row r="817" spans="1:2" ht="13.5" hidden="1" outlineLevel="1">
      <c r="A817" s="71">
        <v>41338</v>
      </c>
      <c r="B817" s="72">
        <v>636</v>
      </c>
    </row>
    <row r="818" spans="1:2" ht="13.5" hidden="1" outlineLevel="1">
      <c r="A818" s="71">
        <v>41339</v>
      </c>
      <c r="B818" s="72">
        <v>645</v>
      </c>
    </row>
    <row r="819" spans="1:2" ht="13.5" hidden="1" outlineLevel="1">
      <c r="A819" s="71">
        <v>41340</v>
      </c>
      <c r="B819" s="72">
        <v>641.5</v>
      </c>
    </row>
    <row r="820" spans="1:2" ht="13.5" hidden="1" outlineLevel="1">
      <c r="A820" s="71">
        <v>41341</v>
      </c>
      <c r="B820" s="72">
        <v>640.5</v>
      </c>
    </row>
    <row r="821" spans="1:2" ht="13.5" hidden="1" outlineLevel="1">
      <c r="A821" s="71">
        <v>41344</v>
      </c>
      <c r="B821" s="72">
        <v>638</v>
      </c>
    </row>
    <row r="822" spans="1:2" ht="13.5" hidden="1" outlineLevel="1">
      <c r="A822" s="71">
        <v>41345</v>
      </c>
      <c r="B822" s="72">
        <v>639.5</v>
      </c>
    </row>
    <row r="823" spans="1:2" ht="13.5" hidden="1" outlineLevel="1">
      <c r="A823" s="71">
        <v>41346</v>
      </c>
      <c r="B823" s="72">
        <v>638</v>
      </c>
    </row>
    <row r="824" spans="1:2" ht="13.5" hidden="1" outlineLevel="1">
      <c r="A824" s="71">
        <v>41347</v>
      </c>
      <c r="B824" s="72">
        <v>635.5</v>
      </c>
    </row>
    <row r="825" spans="1:2" ht="13.5" hidden="1" outlineLevel="1">
      <c r="A825" s="71">
        <v>41348</v>
      </c>
      <c r="B825" s="72">
        <v>638</v>
      </c>
    </row>
    <row r="826" spans="1:2" ht="13.5" hidden="1" outlineLevel="1">
      <c r="A826" s="71">
        <v>41351</v>
      </c>
      <c r="B826" s="72">
        <v>637.5</v>
      </c>
    </row>
    <row r="827" spans="1:2" ht="13.5" hidden="1" outlineLevel="1">
      <c r="A827" s="71">
        <v>41352</v>
      </c>
      <c r="B827" s="72">
        <v>637.5</v>
      </c>
    </row>
    <row r="828" spans="1:2" ht="13.5" hidden="1" outlineLevel="1">
      <c r="A828" s="71">
        <v>41353</v>
      </c>
      <c r="B828" s="72">
        <v>631.5</v>
      </c>
    </row>
    <row r="829" spans="1:2" ht="13.5" hidden="1" outlineLevel="1">
      <c r="A829" s="71">
        <v>41354</v>
      </c>
      <c r="B829" s="72">
        <v>631</v>
      </c>
    </row>
    <row r="830" spans="1:2" ht="13.5" hidden="1" outlineLevel="1">
      <c r="A830" s="71">
        <v>41355</v>
      </c>
      <c r="B830" s="72">
        <v>628.5</v>
      </c>
    </row>
    <row r="831" spans="1:2" ht="13.5" hidden="1" outlineLevel="1">
      <c r="A831" s="71">
        <v>41358</v>
      </c>
      <c r="B831" s="72">
        <v>633</v>
      </c>
    </row>
    <row r="832" spans="1:2" ht="13.5" hidden="1" outlineLevel="1">
      <c r="A832" s="71">
        <v>41359</v>
      </c>
      <c r="B832" s="72">
        <v>632</v>
      </c>
    </row>
    <row r="833" spans="1:2" ht="13.5" hidden="1" outlineLevel="1">
      <c r="A833" s="71">
        <v>41360</v>
      </c>
      <c r="B833" s="72">
        <v>638</v>
      </c>
    </row>
    <row r="834" spans="1:2" ht="13.5" hidden="1" outlineLevel="1">
      <c r="A834" s="71">
        <v>41361</v>
      </c>
      <c r="B834" s="72">
        <v>645</v>
      </c>
    </row>
    <row r="835" spans="1:2" ht="13.5" hidden="1" outlineLevel="1">
      <c r="A835" s="71">
        <v>41365</v>
      </c>
      <c r="B835" s="72">
        <v>642</v>
      </c>
    </row>
    <row r="836" spans="1:2" ht="13.5" hidden="1" outlineLevel="1">
      <c r="A836" s="71">
        <v>41366</v>
      </c>
      <c r="B836" s="72">
        <v>648.5</v>
      </c>
    </row>
    <row r="837" spans="1:2" ht="13.5" hidden="1" outlineLevel="1">
      <c r="A837" s="71">
        <v>41367</v>
      </c>
      <c r="B837" s="72">
        <v>644</v>
      </c>
    </row>
    <row r="838" spans="1:2" ht="13.5" hidden="1" outlineLevel="1">
      <c r="A838" s="71">
        <v>41368</v>
      </c>
      <c r="B838" s="72">
        <v>627</v>
      </c>
    </row>
    <row r="839" spans="1:2" ht="13.5" hidden="1" outlineLevel="1">
      <c r="A839" s="71">
        <v>41369</v>
      </c>
      <c r="B839" s="72">
        <v>627.5</v>
      </c>
    </row>
    <row r="840" spans="1:2" ht="13.5" hidden="1" outlineLevel="1">
      <c r="A840" s="71">
        <v>41372</v>
      </c>
      <c r="B840" s="72">
        <v>627</v>
      </c>
    </row>
    <row r="841" spans="1:2" ht="13.5" hidden="1" outlineLevel="1">
      <c r="A841" s="71">
        <v>41373</v>
      </c>
      <c r="B841" s="72">
        <v>628</v>
      </c>
    </row>
    <row r="842" spans="1:2" ht="13.5" hidden="1" outlineLevel="1">
      <c r="A842" s="71">
        <v>41374</v>
      </c>
      <c r="B842" s="72">
        <v>630.5</v>
      </c>
    </row>
    <row r="843" spans="1:2" ht="13.5" hidden="1" outlineLevel="1">
      <c r="A843" s="71">
        <v>41375</v>
      </c>
      <c r="B843" s="72">
        <v>629</v>
      </c>
    </row>
    <row r="844" spans="1:2" ht="13.5" hidden="1" outlineLevel="1">
      <c r="A844" s="71">
        <v>41376</v>
      </c>
      <c r="B844" s="72">
        <v>623</v>
      </c>
    </row>
    <row r="845" spans="1:2" ht="13.5" hidden="1" outlineLevel="1">
      <c r="A845" s="71">
        <v>41379</v>
      </c>
      <c r="B845" s="72">
        <v>612</v>
      </c>
    </row>
    <row r="846" spans="1:2" ht="13.5" hidden="1" outlineLevel="1">
      <c r="A846" s="71">
        <v>41380</v>
      </c>
      <c r="B846" s="72">
        <v>603</v>
      </c>
    </row>
    <row r="847" spans="1:2" ht="13.5" hidden="1" outlineLevel="1">
      <c r="A847" s="71">
        <v>41381</v>
      </c>
      <c r="B847" s="72">
        <v>605.5</v>
      </c>
    </row>
    <row r="848" spans="1:2" ht="13.5" hidden="1" outlineLevel="1">
      <c r="A848" s="71">
        <v>41382</v>
      </c>
      <c r="B848" s="72">
        <v>602.5</v>
      </c>
    </row>
    <row r="849" spans="1:2" ht="13.5" hidden="1" outlineLevel="1">
      <c r="A849" s="71">
        <v>41383</v>
      </c>
      <c r="B849" s="72">
        <v>606.5</v>
      </c>
    </row>
    <row r="850" spans="1:2" ht="13.5" hidden="1" outlineLevel="1">
      <c r="A850" s="71">
        <v>41386</v>
      </c>
      <c r="B850" s="72">
        <v>603.5</v>
      </c>
    </row>
    <row r="851" spans="1:2" ht="13.5" hidden="1" outlineLevel="1">
      <c r="A851" s="71">
        <v>41387</v>
      </c>
      <c r="B851" s="72">
        <v>599.5</v>
      </c>
    </row>
    <row r="852" spans="1:2" ht="13.5" hidden="1" outlineLevel="1">
      <c r="A852" s="71">
        <v>41388</v>
      </c>
      <c r="B852" s="72">
        <v>606.5</v>
      </c>
    </row>
    <row r="853" spans="1:2" ht="13.5" hidden="1" outlineLevel="1">
      <c r="A853" s="71">
        <v>41389</v>
      </c>
      <c r="B853" s="72">
        <v>610.5</v>
      </c>
    </row>
    <row r="854" spans="1:2" ht="13.5" hidden="1" outlineLevel="1">
      <c r="A854" s="71">
        <v>41390</v>
      </c>
      <c r="B854" s="72">
        <v>619</v>
      </c>
    </row>
    <row r="855" spans="1:2" ht="13.5" hidden="1" outlineLevel="1">
      <c r="A855" s="71">
        <v>41393</v>
      </c>
      <c r="B855" s="72">
        <v>618</v>
      </c>
    </row>
    <row r="856" spans="1:2" ht="13.5" hidden="1" outlineLevel="1">
      <c r="A856" s="71">
        <v>41394</v>
      </c>
      <c r="B856" s="72">
        <v>619</v>
      </c>
    </row>
    <row r="857" spans="1:2" ht="13.5" hidden="1" outlineLevel="1">
      <c r="A857" s="71">
        <v>41396</v>
      </c>
      <c r="B857" s="72">
        <v>608.5</v>
      </c>
    </row>
    <row r="858" spans="1:2" ht="13.5" hidden="1" outlineLevel="1">
      <c r="A858" s="71">
        <v>41397</v>
      </c>
      <c r="B858" s="72">
        <v>618</v>
      </c>
    </row>
    <row r="859" spans="1:2" ht="13.5" hidden="1" outlineLevel="1">
      <c r="A859" s="71">
        <v>41400</v>
      </c>
      <c r="B859" s="72">
        <v>627</v>
      </c>
    </row>
    <row r="860" spans="1:2" ht="13.5" hidden="1" outlineLevel="1">
      <c r="A860" s="71">
        <v>41401</v>
      </c>
      <c r="B860" s="72">
        <v>627</v>
      </c>
    </row>
    <row r="861" spans="1:2" ht="13.5" hidden="1" outlineLevel="1">
      <c r="A861" s="71">
        <v>41402</v>
      </c>
      <c r="B861" s="72">
        <v>622.5</v>
      </c>
    </row>
    <row r="862" spans="1:2" ht="13.5" hidden="1" outlineLevel="1">
      <c r="A862" s="71">
        <v>41403</v>
      </c>
      <c r="B862" s="72">
        <v>621</v>
      </c>
    </row>
    <row r="863" spans="1:2" ht="13.5" hidden="1" outlineLevel="1">
      <c r="A863" s="71">
        <v>41404</v>
      </c>
      <c r="B863" s="72">
        <v>616</v>
      </c>
    </row>
    <row r="864" spans="1:2" ht="13.5" hidden="1" outlineLevel="1">
      <c r="A864" s="71">
        <v>41407</v>
      </c>
      <c r="B864" s="72">
        <v>606</v>
      </c>
    </row>
    <row r="865" spans="1:2" ht="13.5" hidden="1" outlineLevel="1">
      <c r="A865" s="71">
        <v>41408</v>
      </c>
      <c r="B865" s="72">
        <v>602</v>
      </c>
    </row>
    <row r="866" spans="1:2" ht="13.5" hidden="1" outlineLevel="1">
      <c r="A866" s="71">
        <v>41409</v>
      </c>
      <c r="B866" s="72">
        <v>598</v>
      </c>
    </row>
    <row r="867" spans="1:2" ht="13.5" hidden="1" outlineLevel="1">
      <c r="A867" s="71">
        <v>41410</v>
      </c>
      <c r="B867" s="72">
        <v>605</v>
      </c>
    </row>
    <row r="868" spans="1:2" ht="13.5" hidden="1" outlineLevel="1">
      <c r="A868" s="71">
        <v>41411</v>
      </c>
      <c r="B868" s="72">
        <v>608</v>
      </c>
    </row>
    <row r="869" spans="1:2" ht="13.5" hidden="1" outlineLevel="1">
      <c r="A869" s="71">
        <v>41414</v>
      </c>
      <c r="B869" s="72">
        <v>607</v>
      </c>
    </row>
    <row r="870" spans="1:2" ht="13.5" hidden="1" outlineLevel="1">
      <c r="A870" s="71">
        <v>41415</v>
      </c>
      <c r="B870" s="72">
        <v>608</v>
      </c>
    </row>
    <row r="871" spans="1:2" ht="13.5" hidden="1" outlineLevel="1">
      <c r="A871" s="71">
        <v>41416</v>
      </c>
      <c r="B871" s="72">
        <v>604</v>
      </c>
    </row>
    <row r="872" spans="1:2" ht="13.5" hidden="1" outlineLevel="1">
      <c r="A872" s="71">
        <v>41417</v>
      </c>
      <c r="B872" s="72">
        <v>598.5</v>
      </c>
    </row>
    <row r="873" spans="1:2" ht="13.5" hidden="1" outlineLevel="1">
      <c r="A873" s="71">
        <v>41421</v>
      </c>
      <c r="B873" s="72">
        <v>603</v>
      </c>
    </row>
    <row r="874" spans="1:2" ht="13.5" hidden="1" outlineLevel="1">
      <c r="A874" s="71">
        <v>41422</v>
      </c>
      <c r="B874" s="72">
        <v>609</v>
      </c>
    </row>
    <row r="875" spans="1:2" ht="13.5" hidden="1" outlineLevel="1">
      <c r="A875" s="71">
        <v>41423</v>
      </c>
      <c r="B875" s="72">
        <v>612</v>
      </c>
    </row>
    <row r="876" spans="1:2" ht="13.5" hidden="1" outlineLevel="1">
      <c r="A876" s="71">
        <v>41424</v>
      </c>
      <c r="B876" s="72">
        <v>603</v>
      </c>
    </row>
    <row r="877" spans="1:2" ht="13.5" hidden="1" outlineLevel="1">
      <c r="A877" s="71">
        <v>41425</v>
      </c>
      <c r="B877" s="72">
        <v>602</v>
      </c>
    </row>
    <row r="878" spans="1:2" ht="13.5" hidden="1" outlineLevel="1">
      <c r="A878" s="71">
        <v>41428</v>
      </c>
      <c r="B878" s="72">
        <v>600</v>
      </c>
    </row>
    <row r="879" spans="1:2" ht="13.5" hidden="1" outlineLevel="1">
      <c r="A879" s="71">
        <v>41429</v>
      </c>
      <c r="B879" s="72">
        <v>601</v>
      </c>
    </row>
    <row r="880" spans="1:2" ht="13.5" hidden="1" outlineLevel="1">
      <c r="A880" s="71">
        <v>41430</v>
      </c>
      <c r="B880" s="72">
        <v>607</v>
      </c>
    </row>
    <row r="881" spans="1:2" ht="13.5" hidden="1" outlineLevel="1">
      <c r="A881" s="71">
        <v>41431</v>
      </c>
      <c r="B881" s="72">
        <v>605</v>
      </c>
    </row>
    <row r="882" spans="1:2" ht="13.5" hidden="1" outlineLevel="1">
      <c r="A882" s="71">
        <v>41432</v>
      </c>
      <c r="B882" s="72">
        <v>606</v>
      </c>
    </row>
    <row r="883" spans="1:2" ht="13.5" hidden="1" outlineLevel="1">
      <c r="A883" s="71">
        <v>41435</v>
      </c>
      <c r="B883" s="72">
        <v>607</v>
      </c>
    </row>
    <row r="884" spans="1:2" ht="13.5" hidden="1" outlineLevel="1">
      <c r="A884" s="71">
        <v>41436</v>
      </c>
      <c r="B884" s="72">
        <v>606.5</v>
      </c>
    </row>
    <row r="885" spans="1:2" ht="13.5" hidden="1" outlineLevel="1">
      <c r="A885" s="71">
        <v>41437</v>
      </c>
      <c r="B885" s="72">
        <v>606</v>
      </c>
    </row>
    <row r="886" spans="1:2" ht="13.5" hidden="1" outlineLevel="1">
      <c r="A886" s="71">
        <v>41438</v>
      </c>
      <c r="B886" s="72">
        <v>606.5</v>
      </c>
    </row>
    <row r="887" spans="1:2" ht="13.5" hidden="1" outlineLevel="1">
      <c r="A887" s="71">
        <v>41439</v>
      </c>
      <c r="B887" s="72">
        <v>613</v>
      </c>
    </row>
    <row r="888" spans="1:2" ht="13.5" hidden="1" outlineLevel="1">
      <c r="A888" s="71">
        <v>41442</v>
      </c>
      <c r="B888" s="72">
        <v>618</v>
      </c>
    </row>
    <row r="889" spans="1:2" ht="13.5" hidden="1" outlineLevel="1">
      <c r="A889" s="71">
        <v>41443</v>
      </c>
      <c r="B889" s="72">
        <v>616</v>
      </c>
    </row>
    <row r="890" spans="1:2" ht="13.5" hidden="1" outlineLevel="1">
      <c r="A890" s="71">
        <v>41444</v>
      </c>
      <c r="B890" s="72">
        <v>619.5</v>
      </c>
    </row>
    <row r="891" spans="1:2" ht="13.5" hidden="1" outlineLevel="1">
      <c r="A891" s="71">
        <v>41445</v>
      </c>
      <c r="B891" s="72">
        <v>609</v>
      </c>
    </row>
    <row r="892" spans="1:2" ht="13.5" hidden="1" outlineLevel="1">
      <c r="A892" s="71">
        <v>41446</v>
      </c>
      <c r="B892" s="72">
        <v>602</v>
      </c>
    </row>
    <row r="893" spans="1:2" ht="13.5" hidden="1" outlineLevel="1">
      <c r="A893" s="71">
        <v>41449</v>
      </c>
      <c r="B893" s="72">
        <v>591</v>
      </c>
    </row>
    <row r="894" spans="1:2" ht="13.5" hidden="1" outlineLevel="1">
      <c r="A894" s="71">
        <v>41450</v>
      </c>
      <c r="B894" s="72">
        <v>598</v>
      </c>
    </row>
    <row r="895" spans="1:2" ht="13.5" hidden="1" outlineLevel="1">
      <c r="A895" s="71">
        <v>41451</v>
      </c>
      <c r="B895" s="72">
        <v>592</v>
      </c>
    </row>
    <row r="896" spans="1:2" ht="13.5" hidden="1" outlineLevel="1">
      <c r="A896" s="71">
        <v>41452</v>
      </c>
      <c r="B896" s="72">
        <v>589.5</v>
      </c>
    </row>
    <row r="897" spans="1:2" ht="13.5" hidden="1" outlineLevel="1">
      <c r="A897" s="71">
        <v>41453</v>
      </c>
      <c r="B897" s="72">
        <v>593</v>
      </c>
    </row>
    <row r="898" spans="1:2" ht="13.5" hidden="1" outlineLevel="1">
      <c r="A898" s="71">
        <v>41456</v>
      </c>
      <c r="B898" s="72">
        <v>590</v>
      </c>
    </row>
    <row r="899" spans="1:2" ht="13.5" hidden="1" outlineLevel="1">
      <c r="A899" s="71">
        <v>41457</v>
      </c>
      <c r="B899" s="72">
        <v>590.25</v>
      </c>
    </row>
    <row r="900" spans="1:2" ht="13.5" hidden="1" outlineLevel="1">
      <c r="A900" s="71">
        <v>41458</v>
      </c>
      <c r="B900" s="72">
        <v>591.25</v>
      </c>
    </row>
    <row r="901" spans="1:2" ht="13.5" hidden="1" outlineLevel="1">
      <c r="A901" s="71">
        <v>41459</v>
      </c>
      <c r="B901" s="72">
        <v>597.5</v>
      </c>
    </row>
    <row r="902" spans="1:2" ht="13.5" hidden="1" outlineLevel="1">
      <c r="A902" s="71">
        <v>41460</v>
      </c>
      <c r="B902" s="72">
        <v>597.5</v>
      </c>
    </row>
    <row r="903" spans="1:2" ht="13.5" hidden="1" outlineLevel="1">
      <c r="A903" s="71">
        <v>41463</v>
      </c>
      <c r="B903" s="72">
        <v>603</v>
      </c>
    </row>
    <row r="904" spans="1:2" ht="13.5" hidden="1" outlineLevel="1">
      <c r="A904" s="71">
        <v>41464</v>
      </c>
      <c r="B904" s="72">
        <v>598.5</v>
      </c>
    </row>
    <row r="905" spans="1:2" ht="13.5" hidden="1" outlineLevel="1">
      <c r="A905" s="71">
        <v>41465</v>
      </c>
      <c r="B905" s="72">
        <v>597.25</v>
      </c>
    </row>
    <row r="906" spans="1:2" ht="13.5" hidden="1" outlineLevel="1">
      <c r="A906" s="71">
        <v>41466</v>
      </c>
      <c r="B906" s="72">
        <v>605.5</v>
      </c>
    </row>
    <row r="907" spans="1:2" ht="13.5" hidden="1" outlineLevel="1">
      <c r="A907" s="71">
        <v>41467</v>
      </c>
      <c r="B907" s="72">
        <v>600.5</v>
      </c>
    </row>
    <row r="908" spans="1:2" ht="13.5" hidden="1" outlineLevel="1">
      <c r="A908" s="71">
        <v>41470</v>
      </c>
      <c r="B908" s="72">
        <v>602.5</v>
      </c>
    </row>
    <row r="909" spans="1:2" ht="13.5" hidden="1" outlineLevel="1">
      <c r="A909" s="71">
        <v>41471</v>
      </c>
      <c r="B909" s="72">
        <v>604.5</v>
      </c>
    </row>
    <row r="910" spans="1:2" ht="13.5" hidden="1" outlineLevel="1">
      <c r="A910" s="71">
        <v>41472</v>
      </c>
      <c r="B910" s="72">
        <v>604.5</v>
      </c>
    </row>
    <row r="911" spans="1:2" ht="13.5" hidden="1" outlineLevel="1">
      <c r="A911" s="71">
        <v>41473</v>
      </c>
      <c r="B911" s="72">
        <v>611</v>
      </c>
    </row>
    <row r="912" spans="1:2" ht="13.5" hidden="1" outlineLevel="1">
      <c r="A912" s="71">
        <v>41474</v>
      </c>
      <c r="B912" s="72">
        <v>610.5</v>
      </c>
    </row>
    <row r="913" spans="1:2" ht="13.5" hidden="1" outlineLevel="1">
      <c r="A913" s="71">
        <v>41477</v>
      </c>
      <c r="B913" s="72">
        <v>610.5</v>
      </c>
    </row>
    <row r="914" spans="1:2" ht="13.5" hidden="1" outlineLevel="1">
      <c r="A914" s="71">
        <v>41478</v>
      </c>
      <c r="B914" s="72">
        <v>608</v>
      </c>
    </row>
    <row r="915" spans="1:2" ht="13.5" hidden="1" outlineLevel="1">
      <c r="A915" s="71">
        <v>41479</v>
      </c>
      <c r="B915" s="72">
        <v>608.5</v>
      </c>
    </row>
    <row r="916" spans="1:2" ht="13.5" hidden="1" outlineLevel="1">
      <c r="A916" s="71">
        <v>41480</v>
      </c>
      <c r="B916" s="72">
        <v>603.5</v>
      </c>
    </row>
    <row r="917" spans="1:2" ht="13.5" hidden="1" outlineLevel="1">
      <c r="A917" s="71">
        <v>41481</v>
      </c>
      <c r="B917" s="72">
        <v>600</v>
      </c>
    </row>
    <row r="918" spans="1:2" ht="13.5" hidden="1" outlineLevel="1">
      <c r="A918" s="71">
        <v>41484</v>
      </c>
      <c r="B918" s="72">
        <v>600</v>
      </c>
    </row>
    <row r="919" spans="1:2" ht="13.5" hidden="1" outlineLevel="1">
      <c r="A919" s="71">
        <v>41485</v>
      </c>
      <c r="B919" s="72">
        <v>603.5</v>
      </c>
    </row>
    <row r="920" spans="1:2" ht="13.5" hidden="1" outlineLevel="1">
      <c r="A920" s="71">
        <v>41486</v>
      </c>
      <c r="B920" s="72">
        <v>601.5</v>
      </c>
    </row>
    <row r="921" spans="1:2" ht="13.5" hidden="1" outlineLevel="1">
      <c r="A921" s="71">
        <v>41487</v>
      </c>
      <c r="B921" s="72">
        <v>604</v>
      </c>
    </row>
    <row r="922" spans="1:2" ht="13.5" hidden="1" outlineLevel="1">
      <c r="A922" s="71">
        <v>41488</v>
      </c>
      <c r="B922" s="72">
        <v>605</v>
      </c>
    </row>
    <row r="923" spans="1:2" ht="13.5" hidden="1" outlineLevel="1">
      <c r="A923" s="71">
        <v>41491</v>
      </c>
      <c r="B923" s="72">
        <v>605</v>
      </c>
    </row>
    <row r="924" spans="1:2" ht="13.5" hidden="1" outlineLevel="1">
      <c r="A924" s="71">
        <v>41492</v>
      </c>
      <c r="B924" s="72">
        <v>606</v>
      </c>
    </row>
    <row r="925" spans="1:2" ht="13.5" hidden="1" outlineLevel="1">
      <c r="A925" s="71">
        <v>41493</v>
      </c>
      <c r="B925" s="72">
        <v>601.5</v>
      </c>
    </row>
    <row r="926" spans="1:2" ht="13.5" hidden="1" outlineLevel="1">
      <c r="A926" s="71">
        <v>41498</v>
      </c>
      <c r="B926" s="72">
        <v>601.5</v>
      </c>
    </row>
    <row r="927" spans="1:2" ht="13.5" hidden="1" outlineLevel="1">
      <c r="A927" s="71">
        <v>41499</v>
      </c>
      <c r="B927" s="72">
        <v>609.75</v>
      </c>
    </row>
    <row r="928" spans="1:2" ht="13.5" hidden="1" outlineLevel="1">
      <c r="A928" s="71">
        <v>41500</v>
      </c>
      <c r="B928" s="72">
        <v>606.5</v>
      </c>
    </row>
    <row r="929" spans="1:2" ht="13.5" hidden="1" outlineLevel="1">
      <c r="A929" s="71">
        <v>41501</v>
      </c>
      <c r="B929" s="72">
        <v>613</v>
      </c>
    </row>
    <row r="930" spans="1:2" ht="13.5" hidden="1" outlineLevel="1">
      <c r="A930" s="71">
        <v>41502</v>
      </c>
      <c r="B930" s="72">
        <v>613</v>
      </c>
    </row>
    <row r="931" spans="1:2" ht="13.5" hidden="1" outlineLevel="1">
      <c r="A931" s="71">
        <v>41505</v>
      </c>
      <c r="B931" s="72">
        <v>615.25</v>
      </c>
    </row>
    <row r="932" spans="1:2" ht="13.5" hidden="1" outlineLevel="1">
      <c r="A932" s="71">
        <v>41506</v>
      </c>
      <c r="B932" s="72">
        <v>608.5</v>
      </c>
    </row>
    <row r="933" spans="1:2" ht="13.5" hidden="1" outlineLevel="1">
      <c r="A933" s="71">
        <v>41507</v>
      </c>
      <c r="B933" s="72">
        <v>608</v>
      </c>
    </row>
    <row r="934" spans="1:2" ht="13.5" hidden="1" outlineLevel="1">
      <c r="A934" s="71">
        <v>41508</v>
      </c>
      <c r="B934" s="72">
        <v>608.5</v>
      </c>
    </row>
    <row r="935" spans="1:2" ht="13.5" hidden="1" outlineLevel="1">
      <c r="A935" s="71">
        <v>41509</v>
      </c>
      <c r="B935" s="72">
        <v>608</v>
      </c>
    </row>
    <row r="936" spans="1:2" ht="13.5" hidden="1" outlineLevel="1">
      <c r="A936" s="71">
        <v>41512</v>
      </c>
      <c r="B936" s="72">
        <v>605.5</v>
      </c>
    </row>
    <row r="937" spans="1:2" ht="13.5" hidden="1" outlineLevel="1">
      <c r="A937" s="71">
        <v>41513</v>
      </c>
      <c r="B937" s="72">
        <v>605</v>
      </c>
    </row>
    <row r="938" spans="1:2" ht="13.5" hidden="1" outlineLevel="1">
      <c r="A938" s="71">
        <v>41514</v>
      </c>
      <c r="B938" s="72">
        <v>614.5</v>
      </c>
    </row>
    <row r="939" spans="1:2" ht="13.5" hidden="1" outlineLevel="1">
      <c r="A939" s="71">
        <v>41515</v>
      </c>
      <c r="B939" s="72">
        <v>618</v>
      </c>
    </row>
    <row r="940" spans="1:2" ht="13.5" hidden="1" outlineLevel="1">
      <c r="A940" s="71">
        <v>41516</v>
      </c>
      <c r="B940" s="72">
        <v>611.5</v>
      </c>
    </row>
    <row r="941" spans="1:2" ht="13.5" hidden="1" outlineLevel="1">
      <c r="A941" s="71">
        <v>41519</v>
      </c>
      <c r="B941" s="72">
        <v>606</v>
      </c>
    </row>
    <row r="942" spans="1:2" ht="13.5" hidden="1" outlineLevel="1">
      <c r="A942" s="71">
        <v>41520</v>
      </c>
      <c r="B942" s="72">
        <v>606.5</v>
      </c>
    </row>
    <row r="943" spans="1:2" ht="13.5" hidden="1" outlineLevel="1">
      <c r="A943" s="71">
        <v>41521</v>
      </c>
      <c r="B943" s="72">
        <v>608.5</v>
      </c>
    </row>
    <row r="944" spans="1:2" ht="13.5" hidden="1" outlineLevel="1">
      <c r="A944" s="71">
        <v>41522</v>
      </c>
      <c r="B944" s="72">
        <v>608.5</v>
      </c>
    </row>
    <row r="945" spans="1:2" ht="13.5" hidden="1" outlineLevel="1">
      <c r="A945" s="71">
        <v>41523</v>
      </c>
      <c r="B945" s="72">
        <v>604</v>
      </c>
    </row>
    <row r="946" spans="1:2" ht="13.5" hidden="1" outlineLevel="1">
      <c r="A946" s="71">
        <v>41526</v>
      </c>
      <c r="B946" s="72">
        <v>605.5</v>
      </c>
    </row>
    <row r="947" spans="1:2" ht="13.5" hidden="1" outlineLevel="1">
      <c r="A947" s="71">
        <v>41527</v>
      </c>
      <c r="B947" s="72">
        <v>600.5</v>
      </c>
    </row>
    <row r="948" spans="1:2" ht="13.5" hidden="1" outlineLevel="1">
      <c r="A948" s="71">
        <v>41528</v>
      </c>
      <c r="B948" s="72">
        <v>598.5</v>
      </c>
    </row>
    <row r="949" spans="1:2" ht="13.5" hidden="1" outlineLevel="1">
      <c r="A949" s="71">
        <v>41529</v>
      </c>
      <c r="B949" s="72">
        <v>602.25</v>
      </c>
    </row>
    <row r="950" spans="1:2" ht="13.5" hidden="1" outlineLevel="1">
      <c r="A950" s="71">
        <v>41530</v>
      </c>
      <c r="B950" s="72">
        <v>604.5</v>
      </c>
    </row>
    <row r="951" spans="1:2" ht="13.5" hidden="1" outlineLevel="1">
      <c r="A951" s="71">
        <v>41533</v>
      </c>
      <c r="B951" s="72">
        <v>603.5</v>
      </c>
    </row>
    <row r="952" spans="1:2" ht="13.5" hidden="1" outlineLevel="1">
      <c r="A952" s="71">
        <v>41534</v>
      </c>
      <c r="B952" s="72">
        <v>602</v>
      </c>
    </row>
    <row r="953" spans="1:2" ht="13.5" hidden="1" outlineLevel="1">
      <c r="A953" s="71">
        <v>41535</v>
      </c>
      <c r="B953" s="72">
        <v>598.5</v>
      </c>
    </row>
    <row r="954" spans="1:2" ht="13.5" hidden="1" outlineLevel="1">
      <c r="A954" s="71">
        <v>41536</v>
      </c>
      <c r="B954" s="72">
        <v>610</v>
      </c>
    </row>
    <row r="955" spans="1:2" ht="13.5" hidden="1" outlineLevel="1">
      <c r="A955" s="71">
        <v>41537</v>
      </c>
      <c r="B955" s="72">
        <v>612</v>
      </c>
    </row>
    <row r="956" spans="1:2" ht="13.5" hidden="1" outlineLevel="1">
      <c r="A956" s="71">
        <v>41540</v>
      </c>
      <c r="B956" s="72">
        <v>609.5</v>
      </c>
    </row>
    <row r="957" spans="1:2" ht="13.5" hidden="1" outlineLevel="1">
      <c r="A957" s="71">
        <v>41541</v>
      </c>
      <c r="B957" s="72">
        <v>608.5</v>
      </c>
    </row>
    <row r="958" spans="1:2" ht="13.5" hidden="1" outlineLevel="1">
      <c r="A958" s="71">
        <v>41542</v>
      </c>
      <c r="B958" s="72">
        <v>613</v>
      </c>
    </row>
    <row r="959" spans="1:2" ht="13.5" hidden="1" outlineLevel="1">
      <c r="A959" s="71">
        <v>41543</v>
      </c>
      <c r="B959" s="72">
        <v>611.5</v>
      </c>
    </row>
    <row r="960" spans="1:2" ht="13.5" hidden="1" outlineLevel="1">
      <c r="A960" s="71">
        <v>41544</v>
      </c>
      <c r="B960" s="72">
        <v>617.25</v>
      </c>
    </row>
    <row r="961" spans="1:2" ht="13.5" hidden="1" outlineLevel="1">
      <c r="A961" s="71">
        <v>41547</v>
      </c>
      <c r="B961" s="72">
        <v>616.5</v>
      </c>
    </row>
    <row r="962" spans="1:2" ht="13.5" hidden="1" outlineLevel="1">
      <c r="A962" s="71">
        <v>41548</v>
      </c>
      <c r="B962" s="72">
        <v>616</v>
      </c>
    </row>
    <row r="963" spans="1:2" ht="13.5" hidden="1" outlineLevel="1">
      <c r="A963" s="71">
        <v>41549</v>
      </c>
      <c r="B963" s="72">
        <v>617.5</v>
      </c>
    </row>
    <row r="964" spans="1:2" ht="13.5" hidden="1" outlineLevel="1">
      <c r="A964" s="71">
        <v>41550</v>
      </c>
      <c r="B964" s="72">
        <v>629.5</v>
      </c>
    </row>
    <row r="965" spans="1:2" ht="13.5" hidden="1" outlineLevel="1">
      <c r="A965" s="71">
        <v>41551</v>
      </c>
      <c r="B965" s="72">
        <v>621</v>
      </c>
    </row>
    <row r="966" spans="1:2" ht="13.5" hidden="1" outlineLevel="1">
      <c r="A966" s="71">
        <v>41554</v>
      </c>
      <c r="B966" s="72">
        <v>615</v>
      </c>
    </row>
    <row r="967" spans="1:2" ht="13.5" hidden="1" outlineLevel="1">
      <c r="A967" s="71">
        <v>41555</v>
      </c>
      <c r="B967" s="72">
        <v>608</v>
      </c>
    </row>
    <row r="968" spans="1:2" ht="13.5" hidden="1" outlineLevel="1">
      <c r="A968" s="71">
        <v>41556</v>
      </c>
      <c r="B968" s="72">
        <v>615.25</v>
      </c>
    </row>
    <row r="969" spans="1:2" ht="13.5" hidden="1" outlineLevel="1">
      <c r="A969" s="71">
        <v>41557</v>
      </c>
      <c r="B969" s="72">
        <v>617</v>
      </c>
    </row>
    <row r="970" spans="1:2" ht="13.5" hidden="1" outlineLevel="1">
      <c r="A970" s="71">
        <v>41558</v>
      </c>
      <c r="B970" s="72">
        <v>625</v>
      </c>
    </row>
    <row r="971" spans="1:2" ht="13.5" hidden="1" outlineLevel="1">
      <c r="A971" s="71">
        <v>41561</v>
      </c>
      <c r="B971" s="72">
        <v>621.5</v>
      </c>
    </row>
    <row r="972" spans="1:2" ht="13.5" hidden="1" outlineLevel="1">
      <c r="A972" s="71">
        <v>41563</v>
      </c>
      <c r="B972" s="72">
        <v>618</v>
      </c>
    </row>
    <row r="973" spans="1:2" ht="13.5" hidden="1" outlineLevel="1">
      <c r="A973" s="71">
        <v>41564</v>
      </c>
      <c r="B973" s="72">
        <v>623.5</v>
      </c>
    </row>
    <row r="974" spans="1:2" ht="13.5" hidden="1" outlineLevel="1">
      <c r="A974" s="71">
        <v>41565</v>
      </c>
      <c r="B974" s="72">
        <v>621.5</v>
      </c>
    </row>
    <row r="975" spans="1:2" ht="13.5" hidden="1" outlineLevel="1">
      <c r="A975" s="71">
        <v>41568</v>
      </c>
      <c r="B975" s="72">
        <v>624.5</v>
      </c>
    </row>
    <row r="976" spans="1:2" ht="13.5" hidden="1" outlineLevel="1">
      <c r="A976" s="71">
        <v>41569</v>
      </c>
      <c r="B976" s="72">
        <v>622</v>
      </c>
    </row>
    <row r="977" spans="1:2" ht="13.5" hidden="1" outlineLevel="1">
      <c r="A977" s="71">
        <v>41570</v>
      </c>
      <c r="B977" s="72">
        <v>617.75</v>
      </c>
    </row>
    <row r="978" spans="1:2" ht="13.5" hidden="1" outlineLevel="1">
      <c r="A978" s="71">
        <v>41571</v>
      </c>
      <c r="B978" s="72">
        <v>617</v>
      </c>
    </row>
    <row r="979" spans="1:2" ht="13.5" hidden="1" outlineLevel="1">
      <c r="A979" s="71">
        <v>41572</v>
      </c>
      <c r="B979" s="72">
        <v>612</v>
      </c>
    </row>
    <row r="980" spans="1:2" ht="13.5" hidden="1" outlineLevel="1">
      <c r="A980" s="71">
        <v>41575</v>
      </c>
      <c r="B980" s="72">
        <v>616.5</v>
      </c>
    </row>
    <row r="981" spans="1:2" ht="13.5" hidden="1" outlineLevel="1">
      <c r="A981" s="71">
        <v>41576</v>
      </c>
      <c r="B981" s="72">
        <v>620.5</v>
      </c>
    </row>
    <row r="982" spans="1:2" ht="13.5" hidden="1" outlineLevel="1">
      <c r="A982" s="71">
        <v>41577</v>
      </c>
      <c r="B982" s="72">
        <v>620.5</v>
      </c>
    </row>
    <row r="983" spans="1:2" ht="13.5" hidden="1" outlineLevel="1">
      <c r="A983" s="71">
        <v>41578</v>
      </c>
      <c r="B983" s="72">
        <v>621.5</v>
      </c>
    </row>
    <row r="984" spans="1:2" ht="13.5" hidden="1" outlineLevel="1">
      <c r="A984" s="71">
        <v>41579</v>
      </c>
      <c r="B984" s="72">
        <v>619</v>
      </c>
    </row>
    <row r="985" spans="1:2" ht="13.5" hidden="1" outlineLevel="1">
      <c r="A985" s="71">
        <v>41582</v>
      </c>
      <c r="B985" s="72">
        <v>612</v>
      </c>
    </row>
    <row r="986" spans="1:2" ht="13.5" hidden="1" outlineLevel="1">
      <c r="A986" s="71">
        <v>41583</v>
      </c>
      <c r="B986" s="72">
        <v>610</v>
      </c>
    </row>
    <row r="987" spans="1:2" ht="13.5" hidden="1" outlineLevel="1">
      <c r="A987" s="71">
        <v>41584</v>
      </c>
      <c r="B987" s="72">
        <v>610</v>
      </c>
    </row>
    <row r="988" spans="1:2" ht="13.5" hidden="1" outlineLevel="1">
      <c r="A988" s="71">
        <v>41585</v>
      </c>
      <c r="B988" s="72">
        <v>604</v>
      </c>
    </row>
    <row r="989" spans="1:2" ht="13.5" hidden="1" outlineLevel="1">
      <c r="A989" s="71">
        <v>41586</v>
      </c>
      <c r="B989" s="72">
        <v>602</v>
      </c>
    </row>
    <row r="990" spans="1:2" ht="13.5" hidden="1" outlineLevel="1">
      <c r="A990" s="71">
        <v>41589</v>
      </c>
      <c r="B990" s="72">
        <v>607.5</v>
      </c>
    </row>
    <row r="991" spans="1:2" ht="13.5" hidden="1" outlineLevel="1">
      <c r="A991" s="71">
        <v>41590</v>
      </c>
      <c r="B991" s="72">
        <v>606.5</v>
      </c>
    </row>
    <row r="992" spans="1:2" ht="13.5" hidden="1" outlineLevel="1">
      <c r="A992" s="71">
        <v>41591</v>
      </c>
      <c r="B992" s="72">
        <v>600</v>
      </c>
    </row>
    <row r="993" spans="1:2" ht="13.5" hidden="1" outlineLevel="1">
      <c r="A993" s="71">
        <v>41592</v>
      </c>
      <c r="B993" s="72">
        <v>601.75</v>
      </c>
    </row>
    <row r="994" spans="1:2" ht="13.5" hidden="1" outlineLevel="1">
      <c r="A994" s="71">
        <v>41593</v>
      </c>
      <c r="B994" s="72">
        <v>607</v>
      </c>
    </row>
    <row r="995" spans="1:2" ht="13.5" hidden="1" outlineLevel="1">
      <c r="A995" s="71">
        <v>41596</v>
      </c>
      <c r="B995" s="72">
        <v>609</v>
      </c>
    </row>
    <row r="996" spans="1:2" ht="13.5" hidden="1" outlineLevel="1">
      <c r="A996" s="71">
        <v>41597</v>
      </c>
      <c r="B996" s="72">
        <v>609</v>
      </c>
    </row>
    <row r="997" spans="1:2" ht="13.5" hidden="1" outlineLevel="1">
      <c r="A997" s="71">
        <v>41598</v>
      </c>
      <c r="B997" s="72">
        <v>607.5</v>
      </c>
    </row>
    <row r="998" spans="1:2" ht="13.5" hidden="1" outlineLevel="1">
      <c r="A998" s="71">
        <v>41599</v>
      </c>
      <c r="B998" s="72">
        <v>611</v>
      </c>
    </row>
    <row r="999" spans="1:2" ht="13.5" hidden="1" outlineLevel="1">
      <c r="A999" s="71">
        <v>41600</v>
      </c>
      <c r="B999" s="72">
        <v>613</v>
      </c>
    </row>
    <row r="1000" spans="1:2" ht="13.5" hidden="1" outlineLevel="1">
      <c r="A1000" s="71">
        <v>41603</v>
      </c>
      <c r="B1000" s="72">
        <v>608</v>
      </c>
    </row>
    <row r="1001" spans="1:2" ht="13.5" hidden="1" outlineLevel="1">
      <c r="A1001" s="71">
        <v>41604</v>
      </c>
      <c r="B1001" s="72">
        <v>608.5</v>
      </c>
    </row>
    <row r="1002" spans="1:2" ht="13.5" hidden="1" outlineLevel="1">
      <c r="A1002" s="71">
        <v>41605</v>
      </c>
      <c r="B1002" s="72">
        <v>612.5</v>
      </c>
    </row>
    <row r="1003" spans="1:2" ht="13.5" hidden="1" outlineLevel="1">
      <c r="A1003" s="71">
        <v>41606</v>
      </c>
      <c r="B1003" s="72">
        <v>613.25</v>
      </c>
    </row>
    <row r="1004" spans="1:2" ht="13.5" hidden="1" outlineLevel="1">
      <c r="A1004" s="71">
        <v>41607</v>
      </c>
      <c r="B1004" s="72">
        <v>611.5</v>
      </c>
    </row>
    <row r="1005" spans="1:2" ht="13.5" hidden="1" outlineLevel="1">
      <c r="A1005" s="71">
        <v>41610</v>
      </c>
      <c r="B1005" s="72">
        <v>611</v>
      </c>
    </row>
    <row r="1006" spans="1:2" ht="13.5" hidden="1" outlineLevel="1">
      <c r="A1006" s="71">
        <v>41611</v>
      </c>
      <c r="B1006" s="72">
        <v>611</v>
      </c>
    </row>
    <row r="1007" spans="1:2" ht="13.5" hidden="1" outlineLevel="1">
      <c r="A1007" s="71">
        <v>41612</v>
      </c>
      <c r="B1007" s="72">
        <v>609</v>
      </c>
    </row>
    <row r="1008" spans="1:2" ht="13.5" hidden="1" outlineLevel="1">
      <c r="A1008" s="71">
        <v>41613</v>
      </c>
      <c r="B1008" s="72">
        <v>610.25</v>
      </c>
    </row>
    <row r="1009" spans="1:2" ht="13.5" hidden="1" outlineLevel="1">
      <c r="A1009" s="71">
        <v>41614</v>
      </c>
      <c r="B1009" s="72">
        <v>608.5</v>
      </c>
    </row>
    <row r="1010" spans="1:2" ht="13.5" hidden="1" outlineLevel="1">
      <c r="A1010" s="71">
        <v>41617</v>
      </c>
      <c r="B1010" s="72">
        <v>611</v>
      </c>
    </row>
    <row r="1011" spans="1:2" ht="13.5" hidden="1" outlineLevel="1">
      <c r="A1011" s="71">
        <v>41618</v>
      </c>
      <c r="B1011" s="72">
        <v>609</v>
      </c>
    </row>
    <row r="1012" spans="1:2" ht="13.5" hidden="1" outlineLevel="1">
      <c r="A1012" s="71">
        <v>41619</v>
      </c>
      <c r="B1012" s="72">
        <v>609.5</v>
      </c>
    </row>
    <row r="1013" spans="1:2" ht="13.5" hidden="1" outlineLevel="1">
      <c r="A1013" s="71">
        <v>41620</v>
      </c>
      <c r="B1013" s="72">
        <v>610.5</v>
      </c>
    </row>
    <row r="1014" spans="1:2" ht="13.5" hidden="1" outlineLevel="1">
      <c r="A1014" s="71">
        <v>41621</v>
      </c>
      <c r="B1014" s="72">
        <v>607</v>
      </c>
    </row>
    <row r="1015" spans="1:2" ht="13.5" hidden="1" outlineLevel="1">
      <c r="A1015" s="71">
        <v>41624</v>
      </c>
      <c r="B1015" s="72">
        <v>612.5</v>
      </c>
    </row>
    <row r="1016" spans="1:2" ht="13.5" hidden="1" outlineLevel="1">
      <c r="A1016" s="71">
        <v>41625</v>
      </c>
      <c r="B1016" s="72">
        <v>614</v>
      </c>
    </row>
    <row r="1017" spans="1:2" ht="13.5" hidden="1" outlineLevel="1">
      <c r="A1017" s="71">
        <v>41626</v>
      </c>
      <c r="B1017" s="72">
        <v>608</v>
      </c>
    </row>
    <row r="1018" spans="1:2" ht="13.5" hidden="1" outlineLevel="1">
      <c r="A1018" s="71">
        <v>41627</v>
      </c>
      <c r="B1018" s="72">
        <v>609.75</v>
      </c>
    </row>
    <row r="1019" spans="1:2" ht="13.5" hidden="1" outlineLevel="1">
      <c r="A1019" s="71">
        <v>41628</v>
      </c>
      <c r="B1019" s="72">
        <v>614.5</v>
      </c>
    </row>
    <row r="1020" spans="1:2" ht="13.5" hidden="1" outlineLevel="1">
      <c r="A1020" s="71">
        <v>41631</v>
      </c>
      <c r="B1020" s="72">
        <v>620</v>
      </c>
    </row>
    <row r="1021" spans="1:2" ht="13.5" hidden="1" outlineLevel="1">
      <c r="A1021" s="71">
        <v>41632</v>
      </c>
      <c r="B1021" s="72">
        <v>617.5</v>
      </c>
    </row>
    <row r="1022" spans="1:2" ht="13.5" hidden="1" outlineLevel="1">
      <c r="A1022" s="71">
        <v>41634</v>
      </c>
      <c r="B1022" s="72">
        <v>619.5</v>
      </c>
    </row>
    <row r="1023" spans="1:2" ht="13.5" hidden="1" outlineLevel="1">
      <c r="A1023" s="71">
        <v>41635</v>
      </c>
      <c r="B1023" s="72">
        <v>620</v>
      </c>
    </row>
    <row r="1024" spans="1:2" ht="13.5" hidden="1" outlineLevel="1">
      <c r="A1024" s="71">
        <v>41638</v>
      </c>
      <c r="B1024" s="72">
        <v>623</v>
      </c>
    </row>
    <row r="1025" spans="1:2" ht="13.5" hidden="1" outlineLevel="1">
      <c r="A1025" s="71">
        <v>41639</v>
      </c>
      <c r="B1025" s="72">
        <v>621</v>
      </c>
    </row>
    <row r="1026" spans="1:2" ht="13.5" hidden="1" outlineLevel="1">
      <c r="A1026" s="71">
        <v>41641</v>
      </c>
      <c r="B1026" s="72">
        <v>617.5</v>
      </c>
    </row>
    <row r="1027" spans="1:2" ht="13.5" hidden="1" outlineLevel="1">
      <c r="A1027" s="71">
        <v>41642</v>
      </c>
      <c r="B1027" s="72">
        <v>610.5</v>
      </c>
    </row>
    <row r="1028" spans="1:2" ht="13.5" hidden="1" outlineLevel="1">
      <c r="A1028" s="71">
        <v>41645</v>
      </c>
      <c r="B1028" s="72">
        <v>605.5</v>
      </c>
    </row>
    <row r="1029" spans="1:2" ht="13.5" hidden="1" outlineLevel="1">
      <c r="A1029" s="71">
        <v>41646</v>
      </c>
      <c r="B1029" s="72">
        <v>606</v>
      </c>
    </row>
    <row r="1030" spans="1:2" ht="13.5" hidden="1" outlineLevel="1">
      <c r="A1030" s="71">
        <v>41647</v>
      </c>
      <c r="B1030" s="72">
        <v>605</v>
      </c>
    </row>
    <row r="1031" spans="1:2" ht="13.5" hidden="1" outlineLevel="1">
      <c r="A1031" s="71">
        <v>41648</v>
      </c>
      <c r="B1031" s="72">
        <v>607</v>
      </c>
    </row>
    <row r="1032" spans="1:2" ht="13.5" hidden="1" outlineLevel="1">
      <c r="A1032" s="71">
        <v>41649</v>
      </c>
      <c r="B1032" s="72">
        <v>609</v>
      </c>
    </row>
    <row r="1033" spans="1:2" ht="13.5" hidden="1" outlineLevel="1">
      <c r="A1033" s="71">
        <v>41652</v>
      </c>
      <c r="B1033" s="72">
        <v>607.5</v>
      </c>
    </row>
    <row r="1034" spans="1:2" ht="13.5" hidden="1" outlineLevel="1">
      <c r="A1034" s="71">
        <v>41653</v>
      </c>
      <c r="B1034" s="72">
        <v>608</v>
      </c>
    </row>
    <row r="1035" spans="1:2" ht="13.5" hidden="1" outlineLevel="1">
      <c r="A1035" s="71">
        <v>41654</v>
      </c>
      <c r="B1035" s="72">
        <v>606.5</v>
      </c>
    </row>
    <row r="1036" spans="1:2" ht="13.5" hidden="1" outlineLevel="1">
      <c r="A1036" s="71">
        <v>41655</v>
      </c>
      <c r="B1036" s="72">
        <v>609</v>
      </c>
    </row>
    <row r="1037" spans="1:2" ht="13.5" hidden="1" outlineLevel="1">
      <c r="A1037" s="71">
        <v>41656</v>
      </c>
      <c r="B1037" s="72">
        <v>611</v>
      </c>
    </row>
    <row r="1038" spans="1:2" ht="13.5" hidden="1" outlineLevel="1">
      <c r="A1038" s="71">
        <v>41659</v>
      </c>
      <c r="B1038" s="72">
        <v>608.5</v>
      </c>
    </row>
    <row r="1039" spans="1:2" ht="13.5" hidden="1" outlineLevel="1">
      <c r="A1039" s="71">
        <v>41660</v>
      </c>
      <c r="B1039" s="72">
        <v>611.25</v>
      </c>
    </row>
    <row r="1040" spans="1:2" ht="13.5" hidden="1" outlineLevel="1">
      <c r="A1040" s="71">
        <v>41661</v>
      </c>
      <c r="B1040" s="72">
        <v>613.25</v>
      </c>
    </row>
    <row r="1041" spans="1:2" ht="13.5" hidden="1" outlineLevel="1">
      <c r="A1041" s="71">
        <v>41662</v>
      </c>
      <c r="B1041" s="72">
        <v>617</v>
      </c>
    </row>
    <row r="1042" spans="1:2" ht="13.5" hidden="1" outlineLevel="1">
      <c r="A1042" s="71">
        <v>41663</v>
      </c>
      <c r="B1042" s="72">
        <v>618</v>
      </c>
    </row>
    <row r="1043" spans="1:2" ht="13.5" hidden="1" outlineLevel="1">
      <c r="A1043" s="71">
        <v>41666</v>
      </c>
      <c r="B1043" s="72">
        <v>619.5</v>
      </c>
    </row>
    <row r="1044" spans="1:2" ht="13.5" hidden="1" outlineLevel="1">
      <c r="A1044" s="71">
        <v>41667</v>
      </c>
      <c r="B1044" s="72">
        <v>621</v>
      </c>
    </row>
    <row r="1045" spans="1:2" ht="13.5" hidden="1" outlineLevel="1">
      <c r="A1045" s="71">
        <v>41668</v>
      </c>
      <c r="B1045" s="72">
        <v>627</v>
      </c>
    </row>
    <row r="1046" spans="1:2" ht="13.5" hidden="1" outlineLevel="1">
      <c r="A1046" s="71">
        <v>41669</v>
      </c>
      <c r="B1046" s="72">
        <v>628</v>
      </c>
    </row>
    <row r="1047" spans="1:2" ht="13.5" hidden="1" outlineLevel="1">
      <c r="A1047" s="71">
        <v>41673</v>
      </c>
      <c r="B1047" s="72">
        <v>619.5</v>
      </c>
    </row>
    <row r="1048" spans="1:2" ht="13.5" hidden="1" outlineLevel="1">
      <c r="A1048" s="71">
        <v>41674</v>
      </c>
      <c r="B1048" s="72">
        <v>618</v>
      </c>
    </row>
    <row r="1049" spans="1:2" ht="13.5" hidden="1" outlineLevel="1">
      <c r="A1049" s="71">
        <v>41675</v>
      </c>
      <c r="B1049" s="72">
        <v>617</v>
      </c>
    </row>
    <row r="1050" spans="1:2" ht="13.5" hidden="1" outlineLevel="1">
      <c r="A1050" s="71">
        <v>41676</v>
      </c>
      <c r="B1050" s="72">
        <v>612</v>
      </c>
    </row>
    <row r="1051" spans="1:2" ht="13.5" hidden="1" outlineLevel="1">
      <c r="A1051" s="71">
        <v>41677</v>
      </c>
      <c r="B1051" s="72">
        <v>617</v>
      </c>
    </row>
    <row r="1052" spans="1:2" ht="13.5" hidden="1" outlineLevel="1">
      <c r="A1052" s="71">
        <v>41680</v>
      </c>
      <c r="B1052" s="72">
        <v>616</v>
      </c>
    </row>
    <row r="1053" spans="1:2" ht="13.5" hidden="1" outlineLevel="1">
      <c r="A1053" s="71">
        <v>41681</v>
      </c>
      <c r="B1053" s="72">
        <v>613.75</v>
      </c>
    </row>
    <row r="1054" spans="1:2" ht="13.5" hidden="1" outlineLevel="1">
      <c r="A1054" s="71">
        <v>41682</v>
      </c>
      <c r="B1054" s="72">
        <v>617.5</v>
      </c>
    </row>
    <row r="1055" spans="1:2" ht="13.5" hidden="1" outlineLevel="1">
      <c r="A1055" s="71">
        <v>41683</v>
      </c>
      <c r="B1055" s="72">
        <v>616</v>
      </c>
    </row>
    <row r="1056" spans="1:2" ht="13.5" hidden="1" outlineLevel="1">
      <c r="A1056" s="71">
        <v>41684</v>
      </c>
      <c r="B1056" s="72">
        <v>617</v>
      </c>
    </row>
    <row r="1057" spans="1:2" ht="13.5" hidden="1" outlineLevel="1">
      <c r="A1057" s="71">
        <v>41687</v>
      </c>
      <c r="B1057" s="72">
        <v>617</v>
      </c>
    </row>
    <row r="1058" spans="1:2" ht="13.5" hidden="1" outlineLevel="1">
      <c r="A1058" s="71">
        <v>41688</v>
      </c>
      <c r="B1058" s="72">
        <v>616.5</v>
      </c>
    </row>
    <row r="1059" spans="1:2" ht="13.5" hidden="1" outlineLevel="1">
      <c r="A1059" s="71">
        <v>41689</v>
      </c>
      <c r="B1059" s="72">
        <v>621</v>
      </c>
    </row>
    <row r="1060" spans="1:2" ht="13.5" hidden="1" outlineLevel="1">
      <c r="A1060" s="71">
        <v>41690</v>
      </c>
      <c r="B1060" s="72">
        <v>621</v>
      </c>
    </row>
    <row r="1061" spans="1:2" ht="13.5" hidden="1" outlineLevel="1">
      <c r="A1061" s="71">
        <v>41691</v>
      </c>
      <c r="B1061" s="72">
        <v>620.5</v>
      </c>
    </row>
    <row r="1062" spans="1:2" ht="13.5" hidden="1" outlineLevel="1">
      <c r="A1062" s="71">
        <v>41694</v>
      </c>
      <c r="B1062" s="72">
        <v>616.5</v>
      </c>
    </row>
    <row r="1063" spans="1:2" ht="13.5" hidden="1" outlineLevel="1">
      <c r="A1063" s="71">
        <v>41695</v>
      </c>
      <c r="B1063" s="72">
        <v>616.5</v>
      </c>
    </row>
    <row r="1064" spans="1:2" ht="13.5" hidden="1" outlineLevel="1">
      <c r="A1064" s="71">
        <v>41696</v>
      </c>
      <c r="B1064" s="72">
        <v>611.5</v>
      </c>
    </row>
    <row r="1065" spans="1:2" ht="13.5" hidden="1" outlineLevel="1">
      <c r="A1065" s="71">
        <v>41697</v>
      </c>
      <c r="B1065" s="72">
        <v>607.5</v>
      </c>
    </row>
    <row r="1066" spans="1:2" ht="13.5" hidden="1" outlineLevel="1">
      <c r="A1066" s="71">
        <v>41698</v>
      </c>
      <c r="B1066" s="72">
        <v>605.5</v>
      </c>
    </row>
    <row r="1067" spans="1:2" ht="13.5" hidden="1" outlineLevel="1">
      <c r="A1067" s="71">
        <v>41701</v>
      </c>
      <c r="B1067" s="72">
        <v>618</v>
      </c>
    </row>
    <row r="1068" spans="1:2" ht="13.5" hidden="1" outlineLevel="1">
      <c r="A1068" s="71">
        <v>41702</v>
      </c>
      <c r="B1068" s="72">
        <v>609</v>
      </c>
    </row>
    <row r="1069" spans="1:2" ht="13.5" hidden="1" outlineLevel="1">
      <c r="A1069" s="71">
        <v>41703</v>
      </c>
      <c r="B1069" s="72">
        <v>602.5</v>
      </c>
    </row>
    <row r="1070" spans="1:2" ht="13.5" hidden="1" outlineLevel="1">
      <c r="A1070" s="71">
        <v>41704</v>
      </c>
      <c r="B1070" s="72">
        <v>600.5</v>
      </c>
    </row>
    <row r="1071" spans="1:2" ht="13.5" hidden="1" outlineLevel="1">
      <c r="A1071" s="71">
        <v>41705</v>
      </c>
      <c r="B1071" s="72">
        <v>602.5</v>
      </c>
    </row>
    <row r="1072" spans="1:2" ht="13.5" hidden="1" outlineLevel="1">
      <c r="A1072" s="71">
        <v>41708</v>
      </c>
      <c r="B1072" s="72">
        <v>602</v>
      </c>
    </row>
    <row r="1073" spans="1:2" ht="13.5" hidden="1" outlineLevel="1">
      <c r="A1073" s="71">
        <v>41709</v>
      </c>
      <c r="B1073" s="72">
        <v>603</v>
      </c>
    </row>
    <row r="1074" spans="1:2" ht="13.5" hidden="1" outlineLevel="1">
      <c r="A1074" s="71">
        <v>41710</v>
      </c>
      <c r="B1074" s="72">
        <v>603</v>
      </c>
    </row>
    <row r="1075" spans="1:2" ht="13.5" hidden="1" outlineLevel="1">
      <c r="A1075" s="71">
        <v>41711</v>
      </c>
      <c r="B1075" s="72">
        <v>604</v>
      </c>
    </row>
    <row r="1076" spans="1:2" ht="13.5" hidden="1" outlineLevel="1">
      <c r="A1076" s="71">
        <v>41712</v>
      </c>
      <c r="B1076" s="72">
        <v>603</v>
      </c>
    </row>
    <row r="1077" spans="1:2" ht="13.5" hidden="1" outlineLevel="1">
      <c r="A1077" s="71">
        <v>41715</v>
      </c>
      <c r="B1077" s="72">
        <v>603</v>
      </c>
    </row>
    <row r="1078" spans="1:2" ht="13.5" hidden="1" outlineLevel="1">
      <c r="A1078" s="71">
        <v>41716</v>
      </c>
      <c r="B1078" s="72">
        <v>598.75</v>
      </c>
    </row>
    <row r="1079" spans="1:2" ht="13.5" hidden="1" outlineLevel="1">
      <c r="A1079" s="71">
        <v>41717</v>
      </c>
      <c r="B1079" s="72">
        <v>598</v>
      </c>
    </row>
    <row r="1080" spans="1:2" ht="13.5" hidden="1" outlineLevel="1">
      <c r="A1080" s="71">
        <v>41718</v>
      </c>
      <c r="B1080" s="72">
        <v>597.5</v>
      </c>
    </row>
    <row r="1081" spans="1:2" ht="13.5" hidden="1" outlineLevel="1">
      <c r="A1081" s="71">
        <v>41719</v>
      </c>
      <c r="B1081" s="72">
        <v>601</v>
      </c>
    </row>
    <row r="1082" spans="1:2" ht="13.5" hidden="1" outlineLevel="1">
      <c r="A1082" s="71">
        <v>41722</v>
      </c>
      <c r="B1082" s="72">
        <v>600</v>
      </c>
    </row>
    <row r="1083" spans="1:2" ht="13.5" hidden="1" outlineLevel="1">
      <c r="A1083" s="71">
        <v>41723</v>
      </c>
      <c r="B1083" s="72">
        <v>599</v>
      </c>
    </row>
    <row r="1084" spans="1:2" ht="13.5" hidden="1" outlineLevel="1">
      <c r="A1084" s="71">
        <v>41724</v>
      </c>
      <c r="B1084" s="72">
        <v>598.5</v>
      </c>
    </row>
    <row r="1085" spans="1:2" ht="13.5" hidden="1" outlineLevel="1">
      <c r="A1085" s="71">
        <v>41725</v>
      </c>
      <c r="B1085" s="72">
        <v>598.25</v>
      </c>
    </row>
    <row r="1086" spans="1:2" ht="13.5" hidden="1" outlineLevel="1">
      <c r="A1086" s="71">
        <v>41726</v>
      </c>
      <c r="B1086" s="72">
        <v>599</v>
      </c>
    </row>
    <row r="1087" spans="1:2" ht="13.5" hidden="1" outlineLevel="1">
      <c r="A1087" s="71">
        <v>41729</v>
      </c>
      <c r="B1087" s="72">
        <v>597.5</v>
      </c>
    </row>
    <row r="1088" spans="1:2" ht="13.5" hidden="1" outlineLevel="1">
      <c r="A1088" s="71">
        <v>41730</v>
      </c>
      <c r="B1088" s="72">
        <v>593.5</v>
      </c>
    </row>
    <row r="1089" spans="1:2" ht="13.5" hidden="1" outlineLevel="1">
      <c r="A1089" s="71">
        <v>41731</v>
      </c>
      <c r="B1089" s="72">
        <v>588.5</v>
      </c>
    </row>
    <row r="1090" spans="1:2" ht="13.5" hidden="1" outlineLevel="1">
      <c r="A1090" s="71">
        <v>41732</v>
      </c>
      <c r="B1090" s="72">
        <v>584.5</v>
      </c>
    </row>
    <row r="1091" spans="1:2" ht="13.5" hidden="1" outlineLevel="1">
      <c r="A1091" s="71">
        <v>41733</v>
      </c>
      <c r="B1091" s="72">
        <v>589.5</v>
      </c>
    </row>
    <row r="1092" spans="1:2" ht="13.5" hidden="1" outlineLevel="1">
      <c r="A1092" s="71">
        <v>41736</v>
      </c>
      <c r="B1092" s="72">
        <v>585</v>
      </c>
    </row>
    <row r="1093" spans="1:2" ht="13.5" hidden="1" outlineLevel="1">
      <c r="A1093" s="71">
        <v>41737</v>
      </c>
      <c r="B1093" s="72">
        <v>586.5</v>
      </c>
    </row>
    <row r="1094" spans="1:2" ht="13.5" hidden="1" outlineLevel="1">
      <c r="A1094" s="71">
        <v>41738</v>
      </c>
      <c r="B1094" s="72">
        <v>591</v>
      </c>
    </row>
    <row r="1095" spans="1:2" ht="13.5" hidden="1" outlineLevel="1">
      <c r="A1095" s="71">
        <v>41739</v>
      </c>
      <c r="B1095" s="72">
        <v>593</v>
      </c>
    </row>
    <row r="1096" spans="1:2" ht="13.5" hidden="1" outlineLevel="1">
      <c r="A1096" s="71">
        <v>41740</v>
      </c>
      <c r="B1096" s="72">
        <v>592.5</v>
      </c>
    </row>
    <row r="1097" spans="1:2" ht="13.5" hidden="1" outlineLevel="1">
      <c r="A1097" s="71">
        <v>41743</v>
      </c>
      <c r="B1097" s="72">
        <v>596</v>
      </c>
    </row>
    <row r="1098" spans="1:2" ht="13.5" hidden="1" outlineLevel="1">
      <c r="A1098" s="71">
        <v>41744</v>
      </c>
      <c r="B1098" s="72">
        <v>594</v>
      </c>
    </row>
    <row r="1099" spans="1:2" ht="13.5" hidden="1" outlineLevel="1">
      <c r="A1099" s="71">
        <v>41745</v>
      </c>
      <c r="B1099" s="72">
        <v>595</v>
      </c>
    </row>
    <row r="1100" spans="1:2" ht="13.5" hidden="1" outlineLevel="1">
      <c r="A1100" s="71">
        <v>41746</v>
      </c>
      <c r="B1100" s="72">
        <v>590</v>
      </c>
    </row>
    <row r="1101" spans="1:2" ht="13.5" hidden="1" outlineLevel="1">
      <c r="A1101" s="71">
        <v>41750</v>
      </c>
      <c r="B1101" s="72">
        <v>590</v>
      </c>
    </row>
    <row r="1102" spans="1:2" ht="13.5" hidden="1" outlineLevel="1">
      <c r="A1102" s="71">
        <v>41751</v>
      </c>
      <c r="B1102" s="72">
        <v>593.5</v>
      </c>
    </row>
    <row r="1103" spans="1:2" ht="13.5" hidden="1" outlineLevel="1">
      <c r="A1103" s="71">
        <v>41752</v>
      </c>
      <c r="B1103" s="72">
        <v>592.25</v>
      </c>
    </row>
    <row r="1104" spans="1:2" ht="13.5" hidden="1" outlineLevel="1">
      <c r="A1104" s="71">
        <v>41753</v>
      </c>
      <c r="B1104" s="72">
        <v>592</v>
      </c>
    </row>
    <row r="1105" spans="1:2" ht="13.5" hidden="1" outlineLevel="1">
      <c r="A1105" s="71">
        <v>41754</v>
      </c>
      <c r="B1105" s="72">
        <v>594.25</v>
      </c>
    </row>
    <row r="1106" spans="1:2" ht="13.5" hidden="1" outlineLevel="1">
      <c r="A1106" s="71">
        <v>41757</v>
      </c>
      <c r="B1106" s="72">
        <v>595.5</v>
      </c>
    </row>
    <row r="1107" spans="1:2" ht="13.5" hidden="1" outlineLevel="1">
      <c r="A1107" s="71">
        <v>41758</v>
      </c>
      <c r="B1107" s="72">
        <v>590.5</v>
      </c>
    </row>
    <row r="1108" spans="1:2" ht="13.5" hidden="1" outlineLevel="1">
      <c r="A1108" s="71">
        <v>41759</v>
      </c>
      <c r="B1108" s="72">
        <v>591</v>
      </c>
    </row>
    <row r="1109" spans="1:2" ht="13.5" hidden="1" outlineLevel="1">
      <c r="A1109" s="71">
        <v>41761</v>
      </c>
      <c r="B1109" s="72">
        <v>589.5</v>
      </c>
    </row>
    <row r="1110" spans="1:2" ht="13.5" hidden="1" outlineLevel="1">
      <c r="A1110" s="71">
        <v>41764</v>
      </c>
      <c r="B1110" s="72">
        <v>590</v>
      </c>
    </row>
    <row r="1111" spans="1:2" ht="13.5" hidden="1" outlineLevel="1">
      <c r="A1111" s="71">
        <v>41765</v>
      </c>
      <c r="B1111" s="72">
        <v>590.75</v>
      </c>
    </row>
    <row r="1112" spans="1:2" ht="13.5" hidden="1" outlineLevel="1">
      <c r="A1112" s="71">
        <v>41766</v>
      </c>
      <c r="B1112" s="72">
        <v>591.5</v>
      </c>
    </row>
    <row r="1113" spans="1:2" ht="13.5" hidden="1" outlineLevel="1">
      <c r="A1113" s="71">
        <v>41767</v>
      </c>
      <c r="B1113" s="72">
        <v>591</v>
      </c>
    </row>
    <row r="1114" spans="1:2" ht="13.5" hidden="1" outlineLevel="1">
      <c r="A1114" s="71">
        <v>41768</v>
      </c>
      <c r="B1114" s="72">
        <v>594.5</v>
      </c>
    </row>
    <row r="1115" spans="1:2" ht="13.5" hidden="1" outlineLevel="1">
      <c r="A1115" s="71">
        <v>41771</v>
      </c>
      <c r="B1115" s="72">
        <v>592.5</v>
      </c>
    </row>
    <row r="1116" spans="1:2" ht="13.5" hidden="1" outlineLevel="1">
      <c r="A1116" s="71">
        <v>41773</v>
      </c>
      <c r="B1116" s="72">
        <v>596</v>
      </c>
    </row>
    <row r="1117" spans="1:2" ht="13.5" hidden="1" outlineLevel="1">
      <c r="A1117" s="71">
        <v>41774</v>
      </c>
      <c r="B1117" s="72">
        <v>595</v>
      </c>
    </row>
    <row r="1118" spans="1:2" ht="13.5" hidden="1" outlineLevel="1">
      <c r="A1118" s="71">
        <v>41775</v>
      </c>
      <c r="B1118" s="72">
        <v>597.5</v>
      </c>
    </row>
    <row r="1119" spans="1:2" ht="13.5" hidden="1" outlineLevel="1">
      <c r="A1119" s="71">
        <v>41778</v>
      </c>
      <c r="B1119" s="72">
        <v>603</v>
      </c>
    </row>
    <row r="1120" spans="1:2" ht="13.5" hidden="1" outlineLevel="1">
      <c r="A1120" s="71">
        <v>41779</v>
      </c>
      <c r="B1120" s="72">
        <v>600</v>
      </c>
    </row>
    <row r="1121" spans="1:2" ht="13.5" hidden="1" outlineLevel="1">
      <c r="A1121" s="71">
        <v>41780</v>
      </c>
      <c r="B1121" s="72">
        <v>601.5</v>
      </c>
    </row>
    <row r="1122" spans="1:2" ht="13.5" hidden="1" outlineLevel="1">
      <c r="A1122" s="71">
        <v>41781</v>
      </c>
      <c r="B1122" s="72">
        <v>604.75</v>
      </c>
    </row>
    <row r="1123" spans="1:2" ht="13.5" hidden="1" outlineLevel="1">
      <c r="A1123" s="71">
        <v>41782</v>
      </c>
      <c r="B1123" s="72">
        <v>607.5</v>
      </c>
    </row>
    <row r="1124" spans="1:2" ht="13.5" hidden="1" outlineLevel="1">
      <c r="A1124" s="71">
        <v>41785</v>
      </c>
      <c r="B1124" s="72">
        <v>607.5</v>
      </c>
    </row>
    <row r="1125" spans="1:2" ht="13.5" hidden="1" outlineLevel="1">
      <c r="A1125" s="71">
        <v>41786</v>
      </c>
      <c r="B1125" s="72">
        <v>607</v>
      </c>
    </row>
    <row r="1126" spans="1:2" ht="13.5" hidden="1" outlineLevel="1">
      <c r="A1126" s="71">
        <v>41787</v>
      </c>
      <c r="B1126" s="72">
        <v>604.5</v>
      </c>
    </row>
    <row r="1127" spans="1:2" ht="13.5" hidden="1" outlineLevel="1">
      <c r="A1127" s="71">
        <v>41788</v>
      </c>
      <c r="B1127" s="72">
        <v>604.5</v>
      </c>
    </row>
    <row r="1128" spans="1:2" ht="13.5" hidden="1" outlineLevel="1">
      <c r="A1128" s="71">
        <v>41789</v>
      </c>
      <c r="B1128" s="72">
        <v>603.5</v>
      </c>
    </row>
    <row r="1129" spans="1:2" ht="13.5" hidden="1" outlineLevel="1">
      <c r="A1129" s="71">
        <v>41792</v>
      </c>
      <c r="B1129" s="72">
        <v>607.5</v>
      </c>
    </row>
    <row r="1130" spans="1:2" ht="13.5" hidden="1" outlineLevel="1">
      <c r="A1130" s="71">
        <v>41793</v>
      </c>
      <c r="B1130" s="72">
        <v>606</v>
      </c>
    </row>
    <row r="1131" spans="1:2" ht="13.5" hidden="1" outlineLevel="1">
      <c r="A1131" s="71">
        <v>41794</v>
      </c>
      <c r="B1131" s="72">
        <v>605.5</v>
      </c>
    </row>
    <row r="1132" spans="1:2" ht="13.5" hidden="1" outlineLevel="1">
      <c r="A1132" s="71">
        <v>41795</v>
      </c>
      <c r="B1132" s="72">
        <v>598</v>
      </c>
    </row>
    <row r="1133" spans="1:2" ht="13.5" hidden="1" outlineLevel="1">
      <c r="A1133" s="71">
        <v>41796</v>
      </c>
      <c r="B1133" s="72">
        <v>602.5</v>
      </c>
    </row>
    <row r="1134" spans="1:2" ht="13.5" hidden="1" outlineLevel="1">
      <c r="A1134" s="71">
        <v>41799</v>
      </c>
      <c r="B1134" s="72">
        <v>599</v>
      </c>
    </row>
    <row r="1135" spans="1:2" ht="13.5" hidden="1" outlineLevel="1">
      <c r="A1135" s="71">
        <v>41800</v>
      </c>
      <c r="B1135" s="72">
        <v>602</v>
      </c>
    </row>
    <row r="1136" spans="1:2" ht="13.5" hidden="1" outlineLevel="1">
      <c r="A1136" s="71">
        <v>41801</v>
      </c>
      <c r="B1136" s="72">
        <v>605</v>
      </c>
    </row>
    <row r="1137" spans="1:2" ht="13.5" hidden="1" outlineLevel="1">
      <c r="A1137" s="71">
        <v>41802</v>
      </c>
      <c r="B1137" s="72">
        <v>608.75</v>
      </c>
    </row>
    <row r="1138" spans="1:2" ht="13.5" hidden="1" outlineLevel="1">
      <c r="A1138" s="71">
        <v>41803</v>
      </c>
      <c r="B1138" s="72">
        <v>619.5</v>
      </c>
    </row>
    <row r="1139" spans="1:2" ht="13.5" hidden="1" outlineLevel="1">
      <c r="A1139" s="71">
        <v>41806</v>
      </c>
      <c r="B1139" s="72">
        <v>617</v>
      </c>
    </row>
    <row r="1140" spans="1:2" ht="13.5" hidden="1" outlineLevel="1">
      <c r="A1140" s="71">
        <v>41807</v>
      </c>
      <c r="B1140" s="72">
        <v>614</v>
      </c>
    </row>
    <row r="1141" spans="1:2" ht="13.5" hidden="1" outlineLevel="1">
      <c r="A1141" s="71">
        <v>41808</v>
      </c>
      <c r="B1141" s="72">
        <v>620</v>
      </c>
    </row>
    <row r="1142" spans="1:2" ht="13.5" hidden="1" outlineLevel="1">
      <c r="A1142" s="71">
        <v>41809</v>
      </c>
      <c r="B1142" s="72">
        <v>621.5</v>
      </c>
    </row>
    <row r="1143" spans="1:2" ht="13.5" hidden="1" outlineLevel="1">
      <c r="A1143" s="71">
        <v>41810</v>
      </c>
      <c r="B1143" s="72">
        <v>624</v>
      </c>
    </row>
    <row r="1144" spans="1:2" ht="13.5" hidden="1" outlineLevel="1">
      <c r="A1144" s="71">
        <v>41813</v>
      </c>
      <c r="B1144" s="72">
        <v>626.5</v>
      </c>
    </row>
    <row r="1145" spans="1:2" ht="13.5" hidden="1" outlineLevel="1">
      <c r="A1145" s="71">
        <v>41814</v>
      </c>
      <c r="B1145" s="72">
        <v>622.5</v>
      </c>
    </row>
    <row r="1146" spans="1:2" ht="13.5" hidden="1" outlineLevel="1">
      <c r="A1146" s="71">
        <v>41815</v>
      </c>
      <c r="B1146" s="72">
        <v>623</v>
      </c>
    </row>
    <row r="1147" spans="1:2" ht="13.5" hidden="1" outlineLevel="1">
      <c r="A1147" s="71">
        <v>41816</v>
      </c>
      <c r="B1147" s="72">
        <v>622</v>
      </c>
    </row>
    <row r="1148" spans="1:2" ht="13.5" hidden="1" outlineLevel="1">
      <c r="A1148" s="71">
        <v>41817</v>
      </c>
      <c r="B1148" s="72">
        <v>619.25</v>
      </c>
    </row>
    <row r="1149" spans="1:2" ht="13.5" hidden="1" outlineLevel="1">
      <c r="A1149" s="71">
        <v>41820</v>
      </c>
      <c r="B1149" s="72">
        <v>616.5</v>
      </c>
    </row>
    <row r="1150" spans="1:2" ht="13.5" hidden="1" outlineLevel="1">
      <c r="A1150" s="71">
        <v>41821</v>
      </c>
      <c r="B1150" s="72">
        <v>616.75</v>
      </c>
    </row>
    <row r="1151" spans="1:2" ht="13.5" hidden="1" outlineLevel="1">
      <c r="A1151" s="71">
        <v>41822</v>
      </c>
      <c r="B1151" s="72">
        <v>613.75</v>
      </c>
    </row>
    <row r="1152" spans="1:2" ht="13.5" hidden="1" outlineLevel="1">
      <c r="A1152" s="71">
        <v>41823</v>
      </c>
      <c r="B1152" s="72">
        <v>606.5</v>
      </c>
    </row>
    <row r="1153" spans="1:2" ht="13.5" hidden="1" outlineLevel="1">
      <c r="A1153" s="71">
        <v>41824</v>
      </c>
      <c r="B1153" s="72">
        <v>607.5</v>
      </c>
    </row>
    <row r="1154" spans="1:2" ht="13.5" hidden="1" outlineLevel="1">
      <c r="A1154" s="71">
        <v>41827</v>
      </c>
      <c r="B1154" s="72">
        <v>604.25</v>
      </c>
    </row>
    <row r="1155" spans="1:2" ht="13.5" hidden="1" outlineLevel="1">
      <c r="A1155" s="71">
        <v>41828</v>
      </c>
      <c r="B1155" s="72">
        <v>600.25</v>
      </c>
    </row>
    <row r="1156" spans="1:2" ht="13.5" hidden="1" outlineLevel="1">
      <c r="A1156" s="71">
        <v>41829</v>
      </c>
      <c r="B1156" s="72">
        <v>597.75</v>
      </c>
    </row>
    <row r="1157" spans="1:2" ht="13.5" hidden="1" outlineLevel="1">
      <c r="A1157" s="71">
        <v>41830</v>
      </c>
      <c r="B1157" s="72">
        <v>598.75</v>
      </c>
    </row>
    <row r="1158" spans="1:2" ht="13.5" hidden="1" outlineLevel="1">
      <c r="A1158" s="71">
        <v>41831</v>
      </c>
      <c r="B1158" s="72">
        <v>602</v>
      </c>
    </row>
    <row r="1159" spans="1:2" ht="13.5" hidden="1" outlineLevel="1">
      <c r="A1159" s="71">
        <v>41834</v>
      </c>
      <c r="B1159" s="72">
        <v>599.75</v>
      </c>
    </row>
    <row r="1160" spans="1:2" ht="13.5" hidden="1" outlineLevel="1">
      <c r="A1160" s="71">
        <v>41835</v>
      </c>
      <c r="B1160" s="72">
        <v>599.5</v>
      </c>
    </row>
    <row r="1161" spans="1:2" ht="13.5" hidden="1" outlineLevel="1">
      <c r="A1161" s="71">
        <v>41836</v>
      </c>
      <c r="B1161" s="72">
        <v>600.5</v>
      </c>
    </row>
    <row r="1162" spans="1:2" ht="13.5" hidden="1" outlineLevel="1">
      <c r="A1162" s="71">
        <v>41837</v>
      </c>
      <c r="B1162" s="72">
        <v>601.5</v>
      </c>
    </row>
    <row r="1163" spans="1:2" ht="13.5" hidden="1" outlineLevel="1">
      <c r="A1163" s="71">
        <v>41838</v>
      </c>
      <c r="B1163" s="72">
        <v>606</v>
      </c>
    </row>
    <row r="1164" spans="1:2" ht="13.5" hidden="1" outlineLevel="1">
      <c r="A1164" s="71">
        <v>41841</v>
      </c>
      <c r="B1164" s="72">
        <v>601</v>
      </c>
    </row>
    <row r="1165" spans="1:2" ht="13.5" hidden="1" outlineLevel="1">
      <c r="A1165" s="71">
        <v>41842</v>
      </c>
      <c r="B1165" s="72">
        <v>603.75</v>
      </c>
    </row>
    <row r="1166" spans="1:2" ht="13.5" hidden="1" outlineLevel="1">
      <c r="A1166" s="71">
        <v>41843</v>
      </c>
      <c r="B1166" s="72">
        <v>601.75</v>
      </c>
    </row>
    <row r="1167" spans="1:2" ht="13.5" hidden="1" outlineLevel="1">
      <c r="A1167" s="71">
        <v>41844</v>
      </c>
      <c r="B1167" s="72">
        <v>605.5</v>
      </c>
    </row>
    <row r="1168" spans="1:2" ht="13.5" hidden="1" outlineLevel="1">
      <c r="A1168" s="71">
        <v>41845</v>
      </c>
      <c r="B1168" s="72">
        <v>604.5</v>
      </c>
    </row>
    <row r="1169" spans="1:2" ht="13.5" hidden="1" outlineLevel="1">
      <c r="A1169" s="71">
        <v>41849</v>
      </c>
      <c r="B1169" s="72">
        <v>606.5</v>
      </c>
    </row>
    <row r="1170" spans="1:2" ht="13.5" hidden="1" outlineLevel="1">
      <c r="A1170" s="71">
        <v>41850</v>
      </c>
      <c r="B1170" s="72">
        <v>609</v>
      </c>
    </row>
    <row r="1171" spans="1:2" ht="13.5" hidden="1" outlineLevel="1">
      <c r="A1171" s="71">
        <v>41851</v>
      </c>
      <c r="B1171" s="72">
        <v>608.5</v>
      </c>
    </row>
    <row r="1172" spans="1:2" ht="13.5" hidden="1" outlineLevel="1">
      <c r="A1172" s="71">
        <v>41852</v>
      </c>
      <c r="B1172" s="72">
        <v>608.5</v>
      </c>
    </row>
    <row r="1173" spans="1:2" ht="13.5" hidden="1" outlineLevel="1">
      <c r="A1173" s="71">
        <v>41855</v>
      </c>
      <c r="B1173" s="72">
        <v>606</v>
      </c>
    </row>
    <row r="1174" spans="1:2" ht="13.5" hidden="1" outlineLevel="1">
      <c r="A1174" s="71">
        <v>41856</v>
      </c>
      <c r="B1174" s="72">
        <v>602.5</v>
      </c>
    </row>
    <row r="1175" spans="1:2" ht="13.5" hidden="1" outlineLevel="1">
      <c r="A1175" s="71">
        <v>41857</v>
      </c>
      <c r="B1175" s="72">
        <v>601</v>
      </c>
    </row>
    <row r="1176" spans="1:2" ht="13.5" hidden="1" outlineLevel="1">
      <c r="A1176" s="71">
        <v>41858</v>
      </c>
      <c r="B1176" s="72">
        <v>599</v>
      </c>
    </row>
    <row r="1177" spans="1:2" ht="13.5" hidden="1" outlineLevel="1">
      <c r="A1177" s="71">
        <v>41859</v>
      </c>
      <c r="B1177" s="72">
        <v>604.5</v>
      </c>
    </row>
    <row r="1178" spans="1:2" ht="13.5" hidden="1" outlineLevel="1">
      <c r="A1178" s="71">
        <v>41862</v>
      </c>
      <c r="B1178" s="72">
        <v>596.5</v>
      </c>
    </row>
    <row r="1179" spans="1:2" ht="13.5" hidden="1" outlineLevel="1">
      <c r="A1179" s="71">
        <v>41863</v>
      </c>
      <c r="B1179" s="72">
        <v>595.5</v>
      </c>
    </row>
    <row r="1180" spans="1:2" ht="13.5" hidden="1" outlineLevel="1">
      <c r="A1180" s="71">
        <v>41864</v>
      </c>
      <c r="B1180" s="72">
        <v>591.75</v>
      </c>
    </row>
    <row r="1181" spans="1:2" ht="13.5" hidden="1" outlineLevel="1">
      <c r="A1181" s="71">
        <v>41865</v>
      </c>
      <c r="B1181" s="72">
        <v>598</v>
      </c>
    </row>
    <row r="1182" spans="1:2" ht="13.5" hidden="1" outlineLevel="1">
      <c r="A1182" s="71">
        <v>41866</v>
      </c>
      <c r="B1182" s="72">
        <v>592</v>
      </c>
    </row>
    <row r="1183" spans="1:2" ht="13.5" hidden="1" outlineLevel="1">
      <c r="A1183" s="71">
        <v>41869</v>
      </c>
      <c r="B1183" s="72">
        <v>593</v>
      </c>
    </row>
    <row r="1184" spans="1:2" ht="13.5" hidden="1" outlineLevel="1">
      <c r="A1184" s="71">
        <v>41870</v>
      </c>
      <c r="B1184" s="72">
        <v>592.5</v>
      </c>
    </row>
    <row r="1185" spans="1:2" ht="13.5" hidden="1" outlineLevel="1">
      <c r="A1185" s="71">
        <v>41871</v>
      </c>
      <c r="B1185" s="72">
        <v>594</v>
      </c>
    </row>
    <row r="1186" spans="1:2" ht="13.5" hidden="1" outlineLevel="1">
      <c r="A1186" s="71">
        <v>41872</v>
      </c>
      <c r="B1186" s="72">
        <v>592</v>
      </c>
    </row>
    <row r="1187" spans="1:2" ht="13.5" hidden="1" outlineLevel="1">
      <c r="A1187" s="71">
        <v>41873</v>
      </c>
      <c r="B1187" s="72">
        <v>596</v>
      </c>
    </row>
    <row r="1188" spans="1:2" ht="13.5" hidden="1" outlineLevel="1">
      <c r="A1188" s="71">
        <v>41876</v>
      </c>
      <c r="B1188" s="72">
        <v>591.5</v>
      </c>
    </row>
    <row r="1189" spans="1:2" ht="13.5" hidden="1" outlineLevel="1">
      <c r="A1189" s="71">
        <v>41877</v>
      </c>
      <c r="B1189" s="72">
        <v>592</v>
      </c>
    </row>
    <row r="1190" spans="1:2" ht="13.5" hidden="1" outlineLevel="1">
      <c r="A1190" s="71">
        <v>41878</v>
      </c>
      <c r="B1190" s="72">
        <v>596.5</v>
      </c>
    </row>
    <row r="1191" spans="1:2" ht="13.5" hidden="1" outlineLevel="1">
      <c r="A1191" s="71">
        <v>41879</v>
      </c>
      <c r="B1191" s="72">
        <v>597.5</v>
      </c>
    </row>
    <row r="1192" spans="1:2" ht="13.5" hidden="1" outlineLevel="1">
      <c r="A1192" s="71">
        <v>41880</v>
      </c>
      <c r="B1192" s="72">
        <v>597.5</v>
      </c>
    </row>
    <row r="1193" spans="1:2" ht="13.5" hidden="1" outlineLevel="1">
      <c r="A1193" s="71">
        <v>41883</v>
      </c>
      <c r="B1193" s="72">
        <v>597.5</v>
      </c>
    </row>
    <row r="1194" spans="1:2" ht="13.5" hidden="1" outlineLevel="1">
      <c r="A1194" s="71">
        <v>41884</v>
      </c>
      <c r="B1194" s="72">
        <v>590</v>
      </c>
    </row>
    <row r="1195" spans="1:2" ht="13.5" hidden="1" outlineLevel="1">
      <c r="A1195" s="71">
        <v>41885</v>
      </c>
      <c r="B1195" s="72">
        <v>588.75</v>
      </c>
    </row>
    <row r="1196" spans="1:2" ht="13.5" hidden="1" outlineLevel="1">
      <c r="A1196" s="71">
        <v>41886</v>
      </c>
      <c r="B1196" s="72">
        <v>590.75</v>
      </c>
    </row>
    <row r="1197" spans="1:2" ht="13.5" hidden="1" outlineLevel="1">
      <c r="A1197" s="71">
        <v>41887</v>
      </c>
      <c r="B1197" s="72">
        <v>592</v>
      </c>
    </row>
    <row r="1198" spans="1:2" ht="13.5" hidden="1" outlineLevel="1">
      <c r="A1198" s="71">
        <v>41890</v>
      </c>
      <c r="B1198" s="72">
        <v>586</v>
      </c>
    </row>
    <row r="1199" spans="1:2" ht="13.5" hidden="1" outlineLevel="1">
      <c r="A1199" s="71">
        <v>41891</v>
      </c>
      <c r="B1199" s="72">
        <v>588</v>
      </c>
    </row>
    <row r="1200" spans="1:2" ht="13.5" hidden="1" outlineLevel="1">
      <c r="A1200" s="71">
        <v>41892</v>
      </c>
      <c r="B1200" s="72">
        <v>585.5</v>
      </c>
    </row>
    <row r="1201" spans="1:2" ht="13.5" hidden="1" outlineLevel="1">
      <c r="A1201" s="71">
        <v>41893</v>
      </c>
      <c r="B1201" s="72">
        <v>585.5</v>
      </c>
    </row>
    <row r="1202" spans="1:2" ht="13.5" hidden="1" outlineLevel="1">
      <c r="A1202" s="71">
        <v>41894</v>
      </c>
      <c r="B1202" s="72">
        <v>585.75</v>
      </c>
    </row>
    <row r="1203" spans="1:2" ht="13.5" hidden="1" outlineLevel="1">
      <c r="A1203" s="71">
        <v>41897</v>
      </c>
      <c r="B1203" s="72">
        <v>577</v>
      </c>
    </row>
    <row r="1204" spans="1:2" ht="13.5" hidden="1" outlineLevel="1">
      <c r="A1204" s="71">
        <v>41898</v>
      </c>
      <c r="B1204" s="72">
        <v>573.5</v>
      </c>
    </row>
    <row r="1205" spans="1:2" ht="13.5" hidden="1" outlineLevel="1">
      <c r="A1205" s="71">
        <v>41899</v>
      </c>
      <c r="B1205" s="72">
        <v>577</v>
      </c>
    </row>
    <row r="1206" spans="1:2" ht="13.5" hidden="1" outlineLevel="1">
      <c r="A1206" s="71">
        <v>41900</v>
      </c>
      <c r="B1206" s="72">
        <v>577</v>
      </c>
    </row>
    <row r="1207" spans="1:2" ht="13.5" hidden="1" outlineLevel="1">
      <c r="A1207" s="71">
        <v>41901</v>
      </c>
      <c r="B1207" s="72">
        <v>571</v>
      </c>
    </row>
    <row r="1208" spans="1:2" ht="13.5" hidden="1" outlineLevel="1">
      <c r="A1208" s="71">
        <v>41904</v>
      </c>
      <c r="B1208" s="72">
        <v>572</v>
      </c>
    </row>
    <row r="1209" spans="1:2" ht="13.5" hidden="1" outlineLevel="1">
      <c r="A1209" s="71">
        <v>41905</v>
      </c>
      <c r="B1209" s="72">
        <v>571.5</v>
      </c>
    </row>
    <row r="1210" spans="1:2" ht="13.5" hidden="1" outlineLevel="1">
      <c r="A1210" s="71">
        <v>41906</v>
      </c>
      <c r="B1210" s="72">
        <v>570</v>
      </c>
    </row>
    <row r="1211" spans="1:2" ht="13.5" hidden="1" outlineLevel="1">
      <c r="A1211" s="71">
        <v>41907</v>
      </c>
      <c r="B1211" s="72">
        <v>570.5</v>
      </c>
    </row>
    <row r="1212" spans="1:2" ht="13.5" hidden="1" outlineLevel="1">
      <c r="A1212" s="71">
        <v>41908</v>
      </c>
      <c r="B1212" s="72">
        <v>569</v>
      </c>
    </row>
    <row r="1213" spans="1:2" ht="13.5" hidden="1" outlineLevel="1">
      <c r="A1213" s="71">
        <v>41911</v>
      </c>
      <c r="B1213" s="72">
        <v>566</v>
      </c>
    </row>
    <row r="1214" spans="1:2" ht="13.5" hidden="1" outlineLevel="1">
      <c r="A1214" s="71">
        <v>41912</v>
      </c>
      <c r="B1214" s="72">
        <v>570</v>
      </c>
    </row>
    <row r="1215" spans="1:2" ht="13.5" hidden="1" outlineLevel="1">
      <c r="A1215" s="71">
        <v>41913</v>
      </c>
      <c r="B1215" s="72">
        <v>560.5</v>
      </c>
    </row>
    <row r="1216" spans="1:2" ht="13.5" hidden="1" outlineLevel="1">
      <c r="A1216" s="71">
        <v>41914</v>
      </c>
      <c r="B1216" s="72">
        <v>555.5</v>
      </c>
    </row>
    <row r="1217" spans="1:2" ht="13.5" hidden="1" outlineLevel="1">
      <c r="A1217" s="71">
        <v>41915</v>
      </c>
      <c r="B1217" s="72">
        <v>554.25</v>
      </c>
    </row>
    <row r="1218" spans="1:2" ht="13.5" hidden="1" outlineLevel="1">
      <c r="A1218" s="71">
        <v>41919</v>
      </c>
      <c r="B1218" s="72">
        <v>541.5</v>
      </c>
    </row>
    <row r="1219" spans="1:2" ht="13.5" hidden="1" outlineLevel="1">
      <c r="A1219" s="71">
        <v>41920</v>
      </c>
      <c r="B1219" s="72">
        <v>529.5</v>
      </c>
    </row>
    <row r="1220" spans="1:2" ht="13.5" hidden="1" outlineLevel="1">
      <c r="A1220" s="71">
        <v>41921</v>
      </c>
      <c r="B1220" s="72">
        <v>529.5</v>
      </c>
    </row>
    <row r="1221" spans="1:2" ht="13.5" hidden="1" outlineLevel="1">
      <c r="A1221" s="71">
        <v>41922</v>
      </c>
      <c r="B1221" s="72">
        <v>513</v>
      </c>
    </row>
    <row r="1222" spans="1:2" ht="13.5" hidden="1" outlineLevel="1">
      <c r="A1222" s="71">
        <v>41925</v>
      </c>
      <c r="B1222" s="72">
        <v>507</v>
      </c>
    </row>
    <row r="1223" spans="1:2" ht="13.5" hidden="1" outlineLevel="1">
      <c r="A1223" s="71">
        <v>41926</v>
      </c>
      <c r="B1223" s="72">
        <v>506</v>
      </c>
    </row>
    <row r="1224" spans="1:2" ht="13.5" hidden="1" outlineLevel="1">
      <c r="A1224" s="71">
        <v>41927</v>
      </c>
      <c r="B1224" s="72">
        <v>472.5</v>
      </c>
    </row>
    <row r="1225" spans="1:2" ht="13.5" hidden="1" outlineLevel="1">
      <c r="A1225" s="71">
        <v>41928</v>
      </c>
      <c r="B1225" s="72">
        <v>465.25</v>
      </c>
    </row>
    <row r="1226" spans="1:2" ht="13.5" hidden="1" outlineLevel="1">
      <c r="A1226" s="71">
        <v>41929</v>
      </c>
      <c r="B1226" s="72">
        <v>483</v>
      </c>
    </row>
    <row r="1227" spans="1:2" ht="13.5" hidden="1" outlineLevel="1">
      <c r="A1227" s="71">
        <v>41932</v>
      </c>
      <c r="B1227" s="72">
        <v>484</v>
      </c>
    </row>
    <row r="1228" spans="1:2" ht="13.5" hidden="1" outlineLevel="1">
      <c r="A1228" s="71">
        <v>41933</v>
      </c>
      <c r="B1228" s="72">
        <v>480.5</v>
      </c>
    </row>
    <row r="1229" spans="1:2" ht="13.5" hidden="1" outlineLevel="1">
      <c r="A1229" s="71">
        <v>41935</v>
      </c>
      <c r="B1229" s="72">
        <v>474</v>
      </c>
    </row>
    <row r="1230" spans="1:2" ht="13.5" hidden="1" outlineLevel="1">
      <c r="A1230" s="71">
        <v>41936</v>
      </c>
      <c r="B1230" s="72">
        <v>480</v>
      </c>
    </row>
    <row r="1231" spans="1:2" ht="13.5" hidden="1" outlineLevel="1">
      <c r="A1231" s="71">
        <v>41939</v>
      </c>
      <c r="B1231" s="72">
        <v>479.25</v>
      </c>
    </row>
    <row r="1232" spans="1:2" ht="13.5" hidden="1" outlineLevel="1">
      <c r="A1232" s="71">
        <v>41940</v>
      </c>
      <c r="B1232" s="72">
        <v>482</v>
      </c>
    </row>
    <row r="1233" spans="1:2" ht="13.5" hidden="1" outlineLevel="1">
      <c r="A1233" s="71">
        <v>41941</v>
      </c>
      <c r="B1233" s="72">
        <v>486.5</v>
      </c>
    </row>
    <row r="1234" spans="1:2" ht="13.5" hidden="1" outlineLevel="1">
      <c r="A1234" s="71">
        <v>41942</v>
      </c>
      <c r="B1234" s="72">
        <v>486.5</v>
      </c>
    </row>
    <row r="1235" spans="1:2" ht="13.5" hidden="1" outlineLevel="1">
      <c r="A1235" s="71">
        <v>41943</v>
      </c>
      <c r="B1235" s="72">
        <v>481.5</v>
      </c>
    </row>
    <row r="1236" spans="1:2" ht="13.5" hidden="1" outlineLevel="1">
      <c r="A1236" s="71">
        <v>41946</v>
      </c>
      <c r="B1236" s="72">
        <v>477.5</v>
      </c>
    </row>
    <row r="1237" spans="1:2" ht="13.5" hidden="1" outlineLevel="1">
      <c r="A1237" s="71">
        <v>41947</v>
      </c>
      <c r="B1237" s="72">
        <v>469.5</v>
      </c>
    </row>
    <row r="1238" spans="1:2" ht="13.5" hidden="1" outlineLevel="1">
      <c r="A1238" s="71">
        <v>41948</v>
      </c>
      <c r="B1238" s="72">
        <v>464</v>
      </c>
    </row>
    <row r="1239" spans="1:2" ht="13.5" hidden="1" outlineLevel="1">
      <c r="A1239" s="71">
        <v>41949</v>
      </c>
      <c r="B1239" s="72">
        <v>465.5</v>
      </c>
    </row>
    <row r="1240" spans="1:2" ht="13.5" hidden="1" outlineLevel="1">
      <c r="A1240" s="71">
        <v>41950</v>
      </c>
      <c r="B1240" s="72">
        <v>468</v>
      </c>
    </row>
    <row r="1241" spans="1:2" ht="13.5" hidden="1" outlineLevel="1">
      <c r="A1241" s="71">
        <v>41953</v>
      </c>
      <c r="B1241" s="72">
        <v>484.5</v>
      </c>
    </row>
    <row r="1242" spans="1:2" ht="13.5" hidden="1" outlineLevel="1">
      <c r="A1242" s="71">
        <v>41954</v>
      </c>
      <c r="B1242" s="72">
        <v>480</v>
      </c>
    </row>
    <row r="1243" spans="1:2" ht="13.5" hidden="1" outlineLevel="1">
      <c r="A1243" s="71">
        <v>41955</v>
      </c>
      <c r="B1243" s="72">
        <v>481</v>
      </c>
    </row>
    <row r="1244" spans="1:2" ht="13.5" hidden="1" outlineLevel="1">
      <c r="A1244" s="71">
        <v>41956</v>
      </c>
      <c r="B1244" s="72">
        <v>477.5</v>
      </c>
    </row>
    <row r="1245" spans="1:2" ht="13.5" hidden="1" outlineLevel="1">
      <c r="A1245" s="71">
        <v>41957</v>
      </c>
      <c r="B1245" s="72">
        <v>459.5</v>
      </c>
    </row>
    <row r="1246" spans="1:2" ht="13.5" hidden="1" outlineLevel="1">
      <c r="A1246" s="71">
        <v>41960</v>
      </c>
      <c r="B1246" s="72">
        <v>458.5</v>
      </c>
    </row>
    <row r="1247" spans="1:2" ht="13.5" hidden="1" outlineLevel="1">
      <c r="A1247" s="71">
        <v>41961</v>
      </c>
      <c r="B1247" s="72">
        <v>465</v>
      </c>
    </row>
    <row r="1248" spans="1:2" ht="13.5" hidden="1" outlineLevel="1">
      <c r="A1248" s="71">
        <v>41962</v>
      </c>
      <c r="B1248" s="72">
        <v>458</v>
      </c>
    </row>
    <row r="1249" spans="1:2" ht="13.5" hidden="1" outlineLevel="1">
      <c r="A1249" s="71">
        <v>41963</v>
      </c>
      <c r="B1249" s="72">
        <v>462</v>
      </c>
    </row>
    <row r="1250" spans="1:2" ht="13.5" hidden="1" outlineLevel="1">
      <c r="A1250" s="71">
        <v>41964</v>
      </c>
      <c r="B1250" s="72">
        <v>465.5</v>
      </c>
    </row>
    <row r="1251" spans="1:2" ht="13.5" hidden="1" outlineLevel="1">
      <c r="A1251" s="71">
        <v>41967</v>
      </c>
      <c r="B1251" s="72">
        <v>476.5</v>
      </c>
    </row>
    <row r="1252" spans="1:2" ht="13.5" hidden="1" outlineLevel="1">
      <c r="A1252" s="71">
        <v>41968</v>
      </c>
      <c r="B1252" s="72">
        <v>467.5</v>
      </c>
    </row>
    <row r="1253" spans="1:2" ht="13.5" hidden="1" outlineLevel="1">
      <c r="A1253" s="71">
        <v>41969</v>
      </c>
      <c r="B1253" s="72">
        <v>457.5</v>
      </c>
    </row>
    <row r="1254" spans="1:2" ht="13.5" hidden="1" outlineLevel="1">
      <c r="A1254" s="71">
        <v>41970</v>
      </c>
      <c r="B1254" s="72">
        <v>454.5</v>
      </c>
    </row>
    <row r="1255" spans="1:2" ht="13.5" hidden="1" outlineLevel="1">
      <c r="A1255" s="71">
        <v>41971</v>
      </c>
      <c r="B1255" s="72">
        <v>429.5</v>
      </c>
    </row>
    <row r="1256" spans="1:2" ht="13.5" hidden="1" outlineLevel="1">
      <c r="A1256" s="71">
        <v>41974</v>
      </c>
      <c r="B1256" s="72">
        <v>419.5</v>
      </c>
    </row>
    <row r="1257" spans="1:2" ht="13.5" hidden="1" outlineLevel="1">
      <c r="A1257" s="71">
        <v>41975</v>
      </c>
      <c r="B1257" s="72">
        <v>439.5</v>
      </c>
    </row>
    <row r="1258" spans="1:2" ht="13.5" hidden="1" outlineLevel="1">
      <c r="A1258" s="71">
        <v>41976</v>
      </c>
      <c r="B1258" s="72">
        <v>428</v>
      </c>
    </row>
    <row r="1259" spans="1:2" ht="13.5" hidden="1" outlineLevel="1">
      <c r="A1259" s="71">
        <v>41977</v>
      </c>
      <c r="B1259" s="72">
        <v>420.5</v>
      </c>
    </row>
    <row r="1260" spans="1:2" ht="13.5" hidden="1" outlineLevel="1">
      <c r="A1260" s="71">
        <v>41978</v>
      </c>
      <c r="B1260" s="72">
        <v>414.5</v>
      </c>
    </row>
    <row r="1261" spans="1:2" ht="13.5" hidden="1" outlineLevel="1">
      <c r="A1261" s="71">
        <v>41981</v>
      </c>
      <c r="B1261" s="72">
        <v>409.5</v>
      </c>
    </row>
    <row r="1262" spans="1:2" ht="13.5" hidden="1" outlineLevel="1">
      <c r="A1262" s="71">
        <v>41982</v>
      </c>
      <c r="B1262" s="72">
        <v>384.5</v>
      </c>
    </row>
    <row r="1263" spans="1:2" ht="13.5" hidden="1" outlineLevel="1">
      <c r="A1263" s="71">
        <v>41983</v>
      </c>
      <c r="B1263" s="72">
        <v>384.5</v>
      </c>
    </row>
    <row r="1264" spans="1:2" ht="13.5" hidden="1" outlineLevel="1">
      <c r="A1264" s="71">
        <v>41984</v>
      </c>
      <c r="B1264" s="72">
        <v>367.5</v>
      </c>
    </row>
    <row r="1265" spans="1:2" ht="13.5" hidden="1" outlineLevel="1">
      <c r="A1265" s="71">
        <v>41985</v>
      </c>
      <c r="B1265" s="72">
        <v>354.5</v>
      </c>
    </row>
    <row r="1266" spans="1:2" ht="13.5" hidden="1" outlineLevel="1">
      <c r="A1266" s="71">
        <v>41988</v>
      </c>
      <c r="B1266" s="72">
        <v>348</v>
      </c>
    </row>
    <row r="1267" spans="1:2" ht="13.5" hidden="1" outlineLevel="1">
      <c r="A1267" s="71">
        <v>41989</v>
      </c>
      <c r="B1267" s="72">
        <v>326.5</v>
      </c>
    </row>
    <row r="1268" spans="1:2" ht="13.5" hidden="1" outlineLevel="1">
      <c r="A1268" s="71">
        <v>41990</v>
      </c>
      <c r="B1268" s="72">
        <v>322</v>
      </c>
    </row>
    <row r="1269" spans="1:2" ht="13.5" hidden="1" outlineLevel="1">
      <c r="A1269" s="71">
        <v>41991</v>
      </c>
      <c r="B1269" s="72">
        <v>332.5</v>
      </c>
    </row>
    <row r="1270" spans="1:2" ht="13.5" hidden="1" outlineLevel="1">
      <c r="A1270" s="71">
        <v>41992</v>
      </c>
      <c r="B1270" s="72">
        <v>324.5</v>
      </c>
    </row>
    <row r="1271" spans="1:2" ht="13.5" hidden="1" outlineLevel="1">
      <c r="A1271" s="71">
        <v>41995</v>
      </c>
      <c r="B1271" s="72">
        <v>344.5</v>
      </c>
    </row>
    <row r="1272" spans="1:2" ht="13.5" hidden="1" outlineLevel="1">
      <c r="A1272" s="71">
        <v>41996</v>
      </c>
      <c r="B1272" s="72">
        <v>332.5</v>
      </c>
    </row>
    <row r="1273" spans="1:2" ht="13.5" hidden="1" outlineLevel="1">
      <c r="A1273" s="71">
        <v>41997</v>
      </c>
      <c r="B1273" s="72">
        <v>339.5</v>
      </c>
    </row>
    <row r="1274" spans="1:2" ht="13.5" hidden="1" outlineLevel="1">
      <c r="A1274" s="71">
        <v>41999</v>
      </c>
      <c r="B1274" s="72">
        <v>339.5</v>
      </c>
    </row>
    <row r="1275" spans="1:2" ht="13.5" hidden="1" outlineLevel="1">
      <c r="A1275" s="71">
        <v>42002</v>
      </c>
      <c r="B1275" s="72">
        <v>328.5</v>
      </c>
    </row>
    <row r="1276" spans="1:2" ht="13.5" hidden="1" outlineLevel="1">
      <c r="A1276" s="71">
        <v>42003</v>
      </c>
      <c r="B1276" s="72">
        <v>307.5</v>
      </c>
    </row>
    <row r="1277" spans="1:2" ht="13.5" hidden="1" outlineLevel="1">
      <c r="A1277" s="71">
        <v>42004</v>
      </c>
      <c r="B1277" s="72">
        <v>312.5</v>
      </c>
    </row>
    <row r="1278" spans="1:2" ht="13.5" hidden="1" outlineLevel="1">
      <c r="A1278" s="71">
        <v>42006</v>
      </c>
      <c r="B1278" s="72">
        <v>314.5</v>
      </c>
    </row>
    <row r="1279" spans="1:2" ht="13.5" hidden="1" outlineLevel="1">
      <c r="A1279" s="71">
        <v>42009</v>
      </c>
      <c r="B1279" s="72">
        <v>298.5</v>
      </c>
    </row>
    <row r="1280" spans="1:2" ht="13.5" hidden="1" outlineLevel="1">
      <c r="A1280" s="71">
        <v>42010</v>
      </c>
      <c r="B1280" s="72">
        <v>282</v>
      </c>
    </row>
    <row r="1281" spans="1:2" ht="13.5" hidden="1" outlineLevel="1">
      <c r="A1281" s="71">
        <v>42011</v>
      </c>
      <c r="B1281" s="72">
        <v>269.5</v>
      </c>
    </row>
    <row r="1282" spans="1:2" ht="13.5" hidden="1" outlineLevel="1">
      <c r="A1282" s="71">
        <v>42012</v>
      </c>
      <c r="B1282" s="72">
        <v>282.5</v>
      </c>
    </row>
    <row r="1283" spans="1:2" ht="13.5" hidden="1" outlineLevel="1">
      <c r="A1283" s="71">
        <v>42013</v>
      </c>
      <c r="B1283" s="72">
        <v>287.5</v>
      </c>
    </row>
    <row r="1284" spans="1:2" ht="13.5" hidden="1" outlineLevel="1">
      <c r="A1284" s="71">
        <v>42016</v>
      </c>
      <c r="B1284" s="72">
        <v>276.5</v>
      </c>
    </row>
    <row r="1285" spans="1:2" ht="13.5" hidden="1" outlineLevel="1">
      <c r="A1285" s="71">
        <v>42017</v>
      </c>
      <c r="B1285" s="72">
        <v>267.5</v>
      </c>
    </row>
    <row r="1286" spans="1:2" ht="13.5" hidden="1" outlineLevel="1">
      <c r="A1286" s="71">
        <v>42018</v>
      </c>
      <c r="B1286" s="72">
        <v>268</v>
      </c>
    </row>
    <row r="1287" spans="1:2" ht="13.5" hidden="1" outlineLevel="1">
      <c r="A1287" s="71">
        <v>42019</v>
      </c>
      <c r="B1287" s="72">
        <v>284.5</v>
      </c>
    </row>
    <row r="1288" spans="1:2" ht="13.5" hidden="1" outlineLevel="1">
      <c r="A1288" s="71">
        <v>42020</v>
      </c>
      <c r="B1288" s="72">
        <v>274.5</v>
      </c>
    </row>
    <row r="1289" spans="1:2" ht="13.5" hidden="1" outlineLevel="1">
      <c r="A1289" s="71">
        <v>42023</v>
      </c>
      <c r="B1289" s="72">
        <v>279</v>
      </c>
    </row>
    <row r="1290" spans="1:2" ht="13.5" hidden="1" outlineLevel="1">
      <c r="A1290" s="71">
        <v>42024</v>
      </c>
      <c r="B1290" s="72">
        <v>278.5</v>
      </c>
    </row>
    <row r="1291" spans="1:2" ht="13.5" hidden="1" outlineLevel="1">
      <c r="A1291" s="71">
        <v>42025</v>
      </c>
      <c r="B1291" s="72">
        <v>279.5</v>
      </c>
    </row>
    <row r="1292" spans="1:2" ht="13.5" hidden="1" outlineLevel="1">
      <c r="A1292" s="71">
        <v>42026</v>
      </c>
      <c r="B1292" s="72">
        <v>277.5</v>
      </c>
    </row>
    <row r="1293" spans="1:2" ht="13.5" hidden="1" outlineLevel="1">
      <c r="A1293" s="71">
        <v>42027</v>
      </c>
      <c r="B1293" s="72">
        <v>287.5</v>
      </c>
    </row>
    <row r="1294" spans="1:2" ht="13.5" hidden="1" outlineLevel="1">
      <c r="A1294" s="71">
        <v>42030</v>
      </c>
      <c r="B1294" s="72">
        <v>283.5</v>
      </c>
    </row>
    <row r="1295" spans="1:2" ht="13.5" hidden="1" outlineLevel="1">
      <c r="A1295" s="71">
        <v>42031</v>
      </c>
      <c r="B1295" s="72">
        <v>278.5</v>
      </c>
    </row>
    <row r="1296" spans="1:2" ht="13.5" hidden="1" outlineLevel="1">
      <c r="A1296" s="71">
        <v>42032</v>
      </c>
      <c r="B1296" s="72">
        <v>283.5</v>
      </c>
    </row>
    <row r="1297" spans="1:2" ht="13.5" hidden="1" outlineLevel="1">
      <c r="A1297" s="71">
        <v>42033</v>
      </c>
      <c r="B1297" s="72">
        <v>281.5</v>
      </c>
    </row>
    <row r="1298" spans="1:2" ht="13.5" hidden="1" outlineLevel="1">
      <c r="A1298" s="71">
        <v>42034</v>
      </c>
      <c r="B1298" s="72">
        <v>283.5</v>
      </c>
    </row>
    <row r="1299" spans="1:2" ht="13.5" hidden="1" outlineLevel="1">
      <c r="A1299" s="71">
        <v>42037</v>
      </c>
      <c r="B1299" s="72">
        <v>294.5</v>
      </c>
    </row>
    <row r="1300" spans="1:2" ht="13.5" hidden="1" outlineLevel="1">
      <c r="A1300" s="71">
        <v>42038</v>
      </c>
      <c r="B1300" s="72">
        <v>324.5</v>
      </c>
    </row>
    <row r="1301" spans="1:2" ht="13.5" hidden="1" outlineLevel="1">
      <c r="A1301" s="71">
        <v>42039</v>
      </c>
      <c r="B1301" s="72">
        <v>339.5</v>
      </c>
    </row>
    <row r="1302" spans="1:2" ht="13.5" hidden="1" outlineLevel="1">
      <c r="A1302" s="71">
        <v>42040</v>
      </c>
      <c r="B1302" s="72">
        <v>329.5</v>
      </c>
    </row>
    <row r="1303" spans="1:2" ht="13.5" hidden="1" outlineLevel="1">
      <c r="A1303" s="71">
        <v>42041</v>
      </c>
      <c r="B1303" s="72">
        <v>359.5</v>
      </c>
    </row>
    <row r="1304" spans="1:2" ht="13.5" hidden="1" outlineLevel="1">
      <c r="A1304" s="71">
        <v>42044</v>
      </c>
      <c r="B1304" s="72">
        <v>354.5</v>
      </c>
    </row>
    <row r="1305" spans="1:2" ht="13.5" hidden="1" outlineLevel="1">
      <c r="A1305" s="71">
        <v>42045</v>
      </c>
      <c r="B1305" s="72">
        <v>354.5</v>
      </c>
    </row>
    <row r="1306" spans="1:2" ht="13.5" hidden="1" outlineLevel="1">
      <c r="A1306" s="71">
        <v>42046</v>
      </c>
      <c r="B1306" s="72">
        <v>345.5</v>
      </c>
    </row>
    <row r="1307" spans="1:2" ht="13.5" hidden="1" outlineLevel="1">
      <c r="A1307" s="71">
        <v>42047</v>
      </c>
      <c r="B1307" s="72">
        <v>347.5</v>
      </c>
    </row>
    <row r="1308" spans="1:2" ht="13.5" hidden="1" outlineLevel="1">
      <c r="A1308" s="71">
        <v>42048</v>
      </c>
      <c r="B1308" s="72">
        <v>366.5</v>
      </c>
    </row>
    <row r="1309" spans="1:2" ht="13.5" hidden="1" outlineLevel="1">
      <c r="A1309" s="71">
        <v>42051</v>
      </c>
      <c r="B1309" s="72">
        <v>366.5</v>
      </c>
    </row>
    <row r="1310" spans="1:2" ht="13.5" hidden="1" outlineLevel="1">
      <c r="A1310" s="71">
        <v>42052</v>
      </c>
      <c r="B1310" s="72">
        <v>375</v>
      </c>
    </row>
    <row r="1311" spans="1:2" ht="13.5" hidden="1" outlineLevel="1">
      <c r="A1311" s="71">
        <v>42053</v>
      </c>
      <c r="B1311" s="72">
        <v>379.5</v>
      </c>
    </row>
    <row r="1312" spans="1:2" ht="13.5" hidden="1" outlineLevel="1">
      <c r="A1312" s="71">
        <v>42058</v>
      </c>
      <c r="B1312" s="72">
        <v>350.5</v>
      </c>
    </row>
    <row r="1313" spans="1:2" ht="13.5" hidden="1" outlineLevel="1">
      <c r="A1313" s="71">
        <v>42059</v>
      </c>
      <c r="B1313" s="72">
        <v>342.5</v>
      </c>
    </row>
    <row r="1314" spans="1:2" ht="13.5" hidden="1" outlineLevel="1">
      <c r="A1314" s="71">
        <v>42060</v>
      </c>
      <c r="B1314" s="72">
        <v>337</v>
      </c>
    </row>
    <row r="1315" spans="1:2" ht="13.5" hidden="1" outlineLevel="1">
      <c r="A1315" s="71">
        <v>42061</v>
      </c>
      <c r="B1315" s="72">
        <v>352.5</v>
      </c>
    </row>
    <row r="1316" spans="1:2" ht="13.5" hidden="1" outlineLevel="1">
      <c r="A1316" s="71">
        <v>42062</v>
      </c>
      <c r="B1316" s="72">
        <v>359.5</v>
      </c>
    </row>
    <row r="1317" spans="1:2" ht="13.5" hidden="1" outlineLevel="1">
      <c r="A1317" s="71">
        <v>42065</v>
      </c>
      <c r="B1317" s="72">
        <v>358.5</v>
      </c>
    </row>
    <row r="1318" spans="1:2" ht="13.5" hidden="1" outlineLevel="1">
      <c r="A1318" s="71">
        <v>42066</v>
      </c>
      <c r="B1318" s="72">
        <v>344.5</v>
      </c>
    </row>
    <row r="1319" spans="1:2" ht="13.5" hidden="1" outlineLevel="1">
      <c r="A1319" s="71">
        <v>42067</v>
      </c>
      <c r="B1319" s="72">
        <v>343.5</v>
      </c>
    </row>
    <row r="1320" spans="1:2" ht="13.5" hidden="1" outlineLevel="1">
      <c r="A1320" s="71">
        <v>42068</v>
      </c>
      <c r="B1320" s="72">
        <v>340.5</v>
      </c>
    </row>
    <row r="1321" spans="1:2" ht="13.5" hidden="1" outlineLevel="1">
      <c r="A1321" s="71">
        <v>42069</v>
      </c>
      <c r="B1321" s="72">
        <v>342</v>
      </c>
    </row>
    <row r="1322" spans="1:2" ht="13.5" hidden="1" outlineLevel="1">
      <c r="A1322" s="71">
        <v>42072</v>
      </c>
      <c r="B1322" s="72">
        <v>333.5</v>
      </c>
    </row>
    <row r="1323" spans="1:2" ht="13.5" hidden="1" outlineLevel="1">
      <c r="A1323" s="71">
        <v>42073</v>
      </c>
      <c r="B1323" s="72">
        <v>330.5</v>
      </c>
    </row>
    <row r="1324" spans="1:2" ht="13.5" hidden="1" outlineLevel="1">
      <c r="A1324" s="71">
        <v>42074</v>
      </c>
      <c r="B1324" s="72">
        <v>321.25</v>
      </c>
    </row>
    <row r="1325" spans="1:2" ht="13.5" hidden="1" outlineLevel="1">
      <c r="A1325" s="71">
        <v>42075</v>
      </c>
      <c r="B1325" s="72">
        <v>334</v>
      </c>
    </row>
    <row r="1326" spans="1:2" ht="13.5" hidden="1" outlineLevel="1">
      <c r="A1326" s="71">
        <v>42076</v>
      </c>
      <c r="B1326" s="72">
        <v>325</v>
      </c>
    </row>
    <row r="1327" spans="1:2" ht="13.5" hidden="1" outlineLevel="1">
      <c r="A1327" s="71">
        <v>42079</v>
      </c>
      <c r="B1327" s="72">
        <v>310</v>
      </c>
    </row>
    <row r="1328" spans="1:2" ht="13.5" hidden="1" outlineLevel="1">
      <c r="A1328" s="71">
        <v>42080</v>
      </c>
      <c r="B1328" s="72">
        <v>309.5</v>
      </c>
    </row>
    <row r="1329" spans="1:2" ht="13.5" hidden="1" outlineLevel="1">
      <c r="A1329" s="71">
        <v>42081</v>
      </c>
      <c r="B1329" s="72">
        <v>302.5</v>
      </c>
    </row>
    <row r="1330" spans="1:2" ht="13.5" hidden="1" outlineLevel="1">
      <c r="A1330" s="71">
        <v>42082</v>
      </c>
      <c r="B1330" s="72">
        <v>310.5</v>
      </c>
    </row>
    <row r="1331" spans="1:2" ht="13.5" hidden="1" outlineLevel="1">
      <c r="A1331" s="71">
        <v>42083</v>
      </c>
      <c r="B1331" s="72">
        <v>303</v>
      </c>
    </row>
    <row r="1332" spans="1:2" ht="13.5" hidden="1" outlineLevel="1">
      <c r="A1332" s="71">
        <v>42086</v>
      </c>
      <c r="B1332" s="72">
        <v>304.5</v>
      </c>
    </row>
    <row r="1333" spans="1:2" ht="13.5" hidden="1" outlineLevel="1">
      <c r="A1333" s="71">
        <v>42087</v>
      </c>
      <c r="B1333" s="72">
        <v>314</v>
      </c>
    </row>
    <row r="1334" spans="1:2" ht="13.5" hidden="1" outlineLevel="1">
      <c r="A1334" s="71">
        <v>42088</v>
      </c>
      <c r="B1334" s="72">
        <v>312.5</v>
      </c>
    </row>
    <row r="1335" spans="1:2" ht="13.5" hidden="1" outlineLevel="1">
      <c r="A1335" s="71">
        <v>42089</v>
      </c>
      <c r="B1335" s="72">
        <v>337.5</v>
      </c>
    </row>
    <row r="1336" spans="1:2" ht="13.5" hidden="1" outlineLevel="1">
      <c r="A1336" s="71">
        <v>42090</v>
      </c>
      <c r="B1336" s="72">
        <v>326.5</v>
      </c>
    </row>
    <row r="1337" spans="1:2" ht="13.5" hidden="1" outlineLevel="1">
      <c r="A1337" s="71">
        <v>42093</v>
      </c>
      <c r="B1337" s="72">
        <v>316</v>
      </c>
    </row>
    <row r="1338" spans="1:2" ht="13.5" hidden="1" outlineLevel="1">
      <c r="A1338" s="71">
        <v>42094</v>
      </c>
      <c r="B1338" s="72">
        <v>312.5</v>
      </c>
    </row>
    <row r="1339" spans="1:2" ht="13.5" hidden="1" outlineLevel="1">
      <c r="A1339" s="71">
        <v>42095</v>
      </c>
      <c r="B1339" s="72">
        <v>312</v>
      </c>
    </row>
    <row r="1340" spans="1:2" ht="13.5" hidden="1" outlineLevel="1">
      <c r="A1340" s="71">
        <v>42096</v>
      </c>
      <c r="B1340" s="72">
        <v>317.5</v>
      </c>
    </row>
    <row r="1341" spans="1:2" ht="13.5" hidden="1" outlineLevel="1">
      <c r="A1341" s="71">
        <v>42100</v>
      </c>
      <c r="B1341" s="72">
        <v>320.5</v>
      </c>
    </row>
    <row r="1342" spans="1:2" ht="13.5" hidden="1" outlineLevel="1">
      <c r="A1342" s="71">
        <v>42101</v>
      </c>
      <c r="B1342" s="72">
        <v>324.5</v>
      </c>
    </row>
    <row r="1343" spans="1:2" ht="13.5" hidden="1" outlineLevel="1">
      <c r="A1343" s="71">
        <v>42102</v>
      </c>
      <c r="B1343" s="72">
        <v>327.5</v>
      </c>
    </row>
    <row r="1344" spans="1:2" ht="13.5" hidden="1" outlineLevel="1">
      <c r="A1344" s="71">
        <v>42103</v>
      </c>
      <c r="B1344" s="72">
        <v>323.5</v>
      </c>
    </row>
    <row r="1345" spans="1:2" ht="13.5" hidden="1" outlineLevel="1">
      <c r="A1345" s="71">
        <v>42104</v>
      </c>
      <c r="B1345" s="72">
        <v>322.5</v>
      </c>
    </row>
    <row r="1346" spans="1:2" ht="13.5" hidden="1" outlineLevel="1">
      <c r="A1346" s="71">
        <v>42107</v>
      </c>
      <c r="B1346" s="72">
        <v>338.5</v>
      </c>
    </row>
    <row r="1347" spans="1:2" ht="13.5" hidden="1" outlineLevel="1">
      <c r="A1347" s="71">
        <v>42108</v>
      </c>
      <c r="B1347" s="72">
        <v>331</v>
      </c>
    </row>
    <row r="1348" spans="1:2" ht="13.5" hidden="1" outlineLevel="1">
      <c r="A1348" s="71">
        <v>42109</v>
      </c>
      <c r="B1348" s="72">
        <v>336.5</v>
      </c>
    </row>
    <row r="1349" spans="1:2" ht="13.5" hidden="1" outlineLevel="1">
      <c r="A1349" s="71">
        <v>42110</v>
      </c>
      <c r="B1349" s="72">
        <v>346</v>
      </c>
    </row>
    <row r="1350" spans="1:2" ht="13.5" hidden="1" outlineLevel="1">
      <c r="A1350" s="71">
        <v>42111</v>
      </c>
      <c r="B1350" s="72">
        <v>348.5</v>
      </c>
    </row>
    <row r="1351" spans="1:2" ht="13.5" hidden="1" outlineLevel="1">
      <c r="A1351" s="71">
        <v>42114</v>
      </c>
      <c r="B1351" s="72">
        <v>351.5</v>
      </c>
    </row>
    <row r="1352" spans="1:2" ht="13.5" hidden="1" outlineLevel="1">
      <c r="A1352" s="71">
        <v>42115</v>
      </c>
      <c r="B1352" s="72">
        <v>349.25</v>
      </c>
    </row>
    <row r="1353" spans="1:2" ht="13.5" hidden="1" outlineLevel="1">
      <c r="A1353" s="71">
        <v>42116</v>
      </c>
      <c r="B1353" s="72">
        <v>343.5</v>
      </c>
    </row>
    <row r="1354" spans="1:2" ht="13.5" hidden="1" outlineLevel="1">
      <c r="A1354" s="71">
        <v>42117</v>
      </c>
      <c r="B1354" s="72">
        <v>349.5</v>
      </c>
    </row>
    <row r="1355" spans="1:2" ht="13.5" hidden="1" outlineLevel="1">
      <c r="A1355" s="71">
        <v>42118</v>
      </c>
      <c r="B1355" s="72">
        <v>360</v>
      </c>
    </row>
    <row r="1356" spans="1:2" ht="13.5" hidden="1" outlineLevel="1">
      <c r="A1356" s="71">
        <v>42121</v>
      </c>
      <c r="B1356" s="72">
        <v>356.5</v>
      </c>
    </row>
    <row r="1357" spans="1:2" ht="13.5" hidden="1" outlineLevel="1">
      <c r="A1357" s="71">
        <v>42122</v>
      </c>
      <c r="B1357" s="72">
        <v>360.5</v>
      </c>
    </row>
    <row r="1358" spans="1:2" ht="13.5" hidden="1" outlineLevel="1">
      <c r="A1358" s="71">
        <v>42123</v>
      </c>
      <c r="B1358" s="72">
        <v>353.5</v>
      </c>
    </row>
    <row r="1359" spans="1:2" ht="13.5" hidden="1" outlineLevel="1">
      <c r="A1359" s="71">
        <v>42124</v>
      </c>
      <c r="B1359" s="72">
        <v>368.5</v>
      </c>
    </row>
    <row r="1360" spans="1:2" ht="13.5" hidden="1" outlineLevel="1">
      <c r="A1360" s="71">
        <v>42128</v>
      </c>
      <c r="B1360" s="72">
        <v>376.5</v>
      </c>
    </row>
    <row r="1361" spans="1:2" ht="13.5" hidden="1" outlineLevel="1">
      <c r="A1361" s="71">
        <v>42129</v>
      </c>
      <c r="B1361" s="72">
        <v>378.5</v>
      </c>
    </row>
    <row r="1362" spans="1:2" ht="13.5" hidden="1" outlineLevel="1">
      <c r="A1362" s="71">
        <v>42130</v>
      </c>
      <c r="B1362" s="72">
        <v>398</v>
      </c>
    </row>
    <row r="1363" spans="1:2" ht="13.5" hidden="1" outlineLevel="1">
      <c r="A1363" s="71">
        <v>42131</v>
      </c>
      <c r="B1363" s="72">
        <v>390.5</v>
      </c>
    </row>
    <row r="1364" spans="1:2" ht="13.5" hidden="1" outlineLevel="1">
      <c r="A1364" s="71">
        <v>42132</v>
      </c>
      <c r="B1364" s="72">
        <v>381.5</v>
      </c>
    </row>
    <row r="1365" spans="1:2" ht="13.5" hidden="1" outlineLevel="1">
      <c r="A1365" s="71">
        <v>42135</v>
      </c>
      <c r="B1365" s="72">
        <v>381.5</v>
      </c>
    </row>
    <row r="1366" spans="1:2" ht="13.5" hidden="1" outlineLevel="1">
      <c r="A1366" s="71">
        <v>42136</v>
      </c>
      <c r="B1366" s="72">
        <v>379.5</v>
      </c>
    </row>
    <row r="1367" spans="1:2" ht="13.5" hidden="1" outlineLevel="1">
      <c r="A1367" s="71">
        <v>42137</v>
      </c>
      <c r="B1367" s="72">
        <v>385.5</v>
      </c>
    </row>
    <row r="1368" spans="1:2" ht="13.5" hidden="1" outlineLevel="1">
      <c r="A1368" s="71">
        <v>42138</v>
      </c>
      <c r="B1368" s="72">
        <v>377.5</v>
      </c>
    </row>
    <row r="1369" spans="1:2" ht="13.5" hidden="1" outlineLevel="1">
      <c r="A1369" s="71">
        <v>42139</v>
      </c>
      <c r="B1369" s="72">
        <v>375.5</v>
      </c>
    </row>
    <row r="1370" spans="1:2" ht="13.5" hidden="1" outlineLevel="1">
      <c r="A1370" s="71">
        <v>42142</v>
      </c>
      <c r="B1370" s="72">
        <v>378.5</v>
      </c>
    </row>
    <row r="1371" spans="1:2" ht="13.5" hidden="1" outlineLevel="1">
      <c r="A1371" s="71">
        <v>42143</v>
      </c>
      <c r="B1371" s="72">
        <v>361</v>
      </c>
    </row>
    <row r="1372" spans="1:2" ht="13.5" hidden="1" outlineLevel="1">
      <c r="A1372" s="71">
        <v>42144</v>
      </c>
      <c r="B1372" s="72">
        <v>359</v>
      </c>
    </row>
    <row r="1373" spans="1:2" ht="13.5" hidden="1" outlineLevel="1">
      <c r="A1373" s="71">
        <v>42145</v>
      </c>
      <c r="B1373" s="72">
        <v>366.5</v>
      </c>
    </row>
    <row r="1374" spans="1:2" ht="13.5" hidden="1" outlineLevel="1">
      <c r="A1374" s="71">
        <v>42146</v>
      </c>
      <c r="B1374" s="72">
        <v>377.5</v>
      </c>
    </row>
    <row r="1375" spans="1:2" ht="13.5" hidden="1" outlineLevel="1">
      <c r="A1375" s="71">
        <v>42149</v>
      </c>
      <c r="B1375" s="72">
        <v>374.5</v>
      </c>
    </row>
    <row r="1376" spans="1:2" ht="13.5" hidden="1" outlineLevel="1">
      <c r="A1376" s="71">
        <v>42150</v>
      </c>
      <c r="B1376" s="72">
        <v>377.5</v>
      </c>
    </row>
    <row r="1377" spans="1:2" ht="13.5" hidden="1" outlineLevel="1">
      <c r="A1377" s="71">
        <v>42151</v>
      </c>
      <c r="B1377" s="72">
        <v>375.5</v>
      </c>
    </row>
    <row r="1378" spans="1:2" ht="13.5" hidden="1" outlineLevel="1">
      <c r="A1378" s="71">
        <v>42152</v>
      </c>
      <c r="B1378" s="72">
        <v>368</v>
      </c>
    </row>
    <row r="1379" spans="1:2" ht="13.5" hidden="1" outlineLevel="1">
      <c r="A1379" s="71">
        <v>42153</v>
      </c>
      <c r="B1379" s="72">
        <v>368</v>
      </c>
    </row>
    <row r="1380" spans="1:2" ht="13.5" hidden="1" outlineLevel="1">
      <c r="A1380" s="71">
        <v>42157</v>
      </c>
      <c r="B1380" s="72">
        <v>382.5</v>
      </c>
    </row>
    <row r="1381" spans="1:2" ht="13.5" hidden="1" outlineLevel="1">
      <c r="A1381" s="71">
        <v>42158</v>
      </c>
      <c r="B1381" s="72">
        <v>377.5</v>
      </c>
    </row>
    <row r="1382" spans="1:2" ht="13.5" hidden="1" outlineLevel="1">
      <c r="A1382" s="71">
        <v>42159</v>
      </c>
      <c r="B1382" s="72">
        <v>364.5</v>
      </c>
    </row>
    <row r="1383" spans="1:2" ht="13.5" hidden="1" outlineLevel="1">
      <c r="A1383" s="71">
        <v>42160</v>
      </c>
      <c r="B1383" s="72">
        <v>354.5</v>
      </c>
    </row>
    <row r="1384" spans="1:2" ht="13.5" hidden="1" outlineLevel="1">
      <c r="A1384" s="71">
        <v>42163</v>
      </c>
      <c r="B1384" s="72">
        <v>359.5</v>
      </c>
    </row>
    <row r="1385" spans="1:2" ht="13.5" hidden="1" outlineLevel="1">
      <c r="A1385" s="71">
        <v>42164</v>
      </c>
      <c r="B1385" s="72">
        <v>358</v>
      </c>
    </row>
    <row r="1386" spans="1:2" ht="13.5" hidden="1" outlineLevel="1">
      <c r="A1386" s="71">
        <v>42165</v>
      </c>
      <c r="B1386" s="72">
        <v>369.5</v>
      </c>
    </row>
    <row r="1387" spans="1:2" ht="13.5" hidden="1" outlineLevel="1">
      <c r="A1387" s="71">
        <v>42166</v>
      </c>
      <c r="B1387" s="72">
        <v>369.5</v>
      </c>
    </row>
    <row r="1388" spans="1:2" ht="13.5" hidden="1" outlineLevel="1">
      <c r="A1388" s="71">
        <v>42167</v>
      </c>
      <c r="B1388" s="72">
        <v>364.5</v>
      </c>
    </row>
    <row r="1389" spans="1:2" ht="13.5" hidden="1" outlineLevel="1">
      <c r="A1389" s="71">
        <v>42170</v>
      </c>
      <c r="B1389" s="72">
        <v>361.5</v>
      </c>
    </row>
    <row r="1390" spans="1:2" ht="13.5" hidden="1" outlineLevel="1">
      <c r="A1390" s="71">
        <v>42171</v>
      </c>
      <c r="B1390" s="72">
        <v>363</v>
      </c>
    </row>
    <row r="1391" spans="1:2" ht="13.5" hidden="1" outlineLevel="1">
      <c r="A1391" s="71">
        <v>42172</v>
      </c>
      <c r="B1391" s="72">
        <v>359.5</v>
      </c>
    </row>
    <row r="1392" spans="1:2" ht="13.5" hidden="1" outlineLevel="1">
      <c r="A1392" s="71">
        <v>42173</v>
      </c>
      <c r="B1392" s="72">
        <v>363.5</v>
      </c>
    </row>
    <row r="1393" spans="1:2" ht="13.5" hidden="1" outlineLevel="1">
      <c r="A1393" s="71">
        <v>42174</v>
      </c>
      <c r="B1393" s="72">
        <v>357</v>
      </c>
    </row>
    <row r="1394" spans="1:2" ht="13.5" hidden="1" outlineLevel="1">
      <c r="A1394" s="71">
        <v>42177</v>
      </c>
      <c r="B1394" s="72">
        <v>353</v>
      </c>
    </row>
    <row r="1395" spans="1:2" ht="13.5" hidden="1" outlineLevel="1">
      <c r="A1395" s="71">
        <v>42178</v>
      </c>
      <c r="B1395" s="72">
        <v>352.5</v>
      </c>
    </row>
    <row r="1396" spans="1:2" ht="13.5" hidden="1" outlineLevel="1">
      <c r="A1396" s="71">
        <v>42179</v>
      </c>
      <c r="B1396" s="72">
        <v>352.75</v>
      </c>
    </row>
    <row r="1397" spans="1:2" ht="13.5" hidden="1" outlineLevel="1">
      <c r="A1397" s="71">
        <v>42180</v>
      </c>
      <c r="B1397" s="72">
        <v>337.5</v>
      </c>
    </row>
    <row r="1398" spans="1:2" ht="13.5" hidden="1" outlineLevel="1">
      <c r="A1398" s="71">
        <v>42181</v>
      </c>
      <c r="B1398" s="72">
        <v>338.75</v>
      </c>
    </row>
    <row r="1399" spans="1:2" ht="13.5" hidden="1" outlineLevel="1">
      <c r="A1399" s="71">
        <v>42184</v>
      </c>
      <c r="B1399" s="72">
        <v>336</v>
      </c>
    </row>
    <row r="1400" spans="1:2" ht="13.5" hidden="1" outlineLevel="1">
      <c r="A1400" s="71">
        <v>42185</v>
      </c>
      <c r="B1400" s="72">
        <v>339.5</v>
      </c>
    </row>
    <row r="1401" spans="1:2" ht="13.5" hidden="1" outlineLevel="1">
      <c r="A1401" s="71">
        <v>42186</v>
      </c>
      <c r="B1401" s="72">
        <v>342</v>
      </c>
    </row>
    <row r="1402" spans="1:2" ht="13.5" hidden="1" outlineLevel="1">
      <c r="A1402" s="71">
        <v>42187</v>
      </c>
      <c r="B1402" s="72">
        <v>336.25</v>
      </c>
    </row>
    <row r="1403" spans="1:2" ht="13.5" hidden="1" outlineLevel="1">
      <c r="A1403" s="71">
        <v>42188</v>
      </c>
      <c r="B1403" s="72">
        <v>332.5</v>
      </c>
    </row>
    <row r="1404" spans="1:2" ht="13.5" hidden="1" outlineLevel="1">
      <c r="A1404" s="71">
        <v>42191</v>
      </c>
      <c r="B1404" s="72">
        <v>314.5</v>
      </c>
    </row>
    <row r="1405" spans="1:2" ht="13.5" hidden="1" outlineLevel="1">
      <c r="A1405" s="71">
        <v>42192</v>
      </c>
      <c r="B1405" s="72">
        <v>309.5</v>
      </c>
    </row>
    <row r="1406" spans="1:2" ht="13.5" hidden="1" outlineLevel="1">
      <c r="A1406" s="71">
        <v>42193</v>
      </c>
      <c r="B1406" s="72">
        <v>305.5</v>
      </c>
    </row>
    <row r="1407" spans="1:2" ht="13.5" hidden="1" outlineLevel="1">
      <c r="A1407" s="71">
        <v>42194</v>
      </c>
      <c r="B1407" s="72">
        <v>312.5</v>
      </c>
    </row>
    <row r="1408" spans="1:2" ht="13.5" hidden="1" outlineLevel="1">
      <c r="A1408" s="71">
        <v>42195</v>
      </c>
      <c r="B1408" s="72">
        <v>322.5</v>
      </c>
    </row>
    <row r="1409" spans="1:2" ht="13.5" hidden="1" outlineLevel="1">
      <c r="A1409" s="71">
        <v>42198</v>
      </c>
      <c r="B1409" s="72">
        <v>315.5</v>
      </c>
    </row>
    <row r="1410" spans="1:2" ht="13.5" hidden="1" outlineLevel="1">
      <c r="A1410" s="71">
        <v>42199</v>
      </c>
      <c r="B1410" s="72">
        <v>311.5</v>
      </c>
    </row>
    <row r="1411" spans="1:2" ht="13.5" hidden="1" outlineLevel="1">
      <c r="A1411" s="71">
        <v>42200</v>
      </c>
      <c r="B1411" s="72">
        <v>314.5</v>
      </c>
    </row>
    <row r="1412" spans="1:2" ht="13.5" hidden="1" outlineLevel="1">
      <c r="A1412" s="71">
        <v>42201</v>
      </c>
      <c r="B1412" s="72">
        <v>309</v>
      </c>
    </row>
    <row r="1413" spans="1:2" ht="13.5" hidden="1" outlineLevel="1">
      <c r="A1413" s="71">
        <v>42205</v>
      </c>
      <c r="B1413" s="72">
        <v>308.5</v>
      </c>
    </row>
    <row r="1414" spans="1:2" ht="13.5" hidden="1" outlineLevel="1">
      <c r="A1414" s="71">
        <v>42206</v>
      </c>
      <c r="B1414" s="72">
        <v>305.5</v>
      </c>
    </row>
    <row r="1415" spans="1:2" ht="13.5" hidden="1" outlineLevel="1">
      <c r="A1415" s="71">
        <v>42207</v>
      </c>
      <c r="B1415" s="72">
        <v>305.5</v>
      </c>
    </row>
    <row r="1416" spans="1:2" ht="13.5" hidden="1" outlineLevel="1">
      <c r="A1416" s="71">
        <v>42208</v>
      </c>
      <c r="B1416" s="72">
        <v>302</v>
      </c>
    </row>
    <row r="1417" spans="1:2" ht="13.5" hidden="1" outlineLevel="1">
      <c r="A1417" s="71">
        <v>42209</v>
      </c>
      <c r="B1417" s="72">
        <v>298</v>
      </c>
    </row>
    <row r="1418" spans="1:2" ht="13.5" hidden="1" outlineLevel="1">
      <c r="A1418" s="71">
        <v>42212</v>
      </c>
      <c r="B1418" s="72">
        <v>293.5</v>
      </c>
    </row>
    <row r="1419" spans="1:2" ht="13.5" hidden="1" outlineLevel="1">
      <c r="A1419" s="71">
        <v>42213</v>
      </c>
      <c r="B1419" s="72">
        <v>284.5</v>
      </c>
    </row>
    <row r="1420" spans="1:2" ht="13.5" hidden="1" outlineLevel="1">
      <c r="A1420" s="71">
        <v>42214</v>
      </c>
      <c r="B1420" s="72">
        <v>283.5</v>
      </c>
    </row>
    <row r="1421" spans="1:2" ht="13.5" hidden="1" outlineLevel="1">
      <c r="A1421" s="71">
        <v>42215</v>
      </c>
      <c r="B1421" s="72">
        <v>293.5</v>
      </c>
    </row>
    <row r="1422" spans="1:2" ht="13.5" hidden="1" outlineLevel="1">
      <c r="A1422" s="71">
        <v>42216</v>
      </c>
      <c r="B1422" s="72">
        <v>284.5</v>
      </c>
    </row>
    <row r="1423" spans="1:2" ht="13.5" hidden="1" outlineLevel="1">
      <c r="A1423" s="71">
        <v>42219</v>
      </c>
      <c r="B1423" s="72">
        <v>270</v>
      </c>
    </row>
    <row r="1424" spans="1:2" ht="13.5" hidden="1" outlineLevel="1">
      <c r="A1424" s="71">
        <v>42220</v>
      </c>
      <c r="B1424" s="72">
        <v>266</v>
      </c>
    </row>
    <row r="1425" spans="1:2" ht="13.5" hidden="1" outlineLevel="1">
      <c r="A1425" s="71">
        <v>42221</v>
      </c>
      <c r="B1425" s="72">
        <v>267.25</v>
      </c>
    </row>
    <row r="1426" spans="1:2" ht="13.5" hidden="1" outlineLevel="1">
      <c r="A1426" s="71">
        <v>42222</v>
      </c>
      <c r="B1426" s="72">
        <v>266</v>
      </c>
    </row>
    <row r="1427" spans="1:2" ht="13.5" hidden="1" outlineLevel="1">
      <c r="A1427" s="71">
        <v>42227</v>
      </c>
      <c r="B1427" s="72">
        <v>265.5</v>
      </c>
    </row>
    <row r="1428" spans="1:2" ht="13.5" hidden="1" outlineLevel="1">
      <c r="A1428" s="71">
        <v>42228</v>
      </c>
      <c r="B1428" s="72">
        <v>260.5</v>
      </c>
    </row>
    <row r="1429" spans="1:2" ht="13.5" hidden="1" outlineLevel="1">
      <c r="A1429" s="71">
        <v>42229</v>
      </c>
      <c r="B1429" s="72">
        <v>263.5</v>
      </c>
    </row>
    <row r="1430" spans="1:2" ht="13.5" hidden="1" outlineLevel="1">
      <c r="A1430" s="71">
        <v>42230</v>
      </c>
      <c r="B1430" s="72">
        <v>256</v>
      </c>
    </row>
    <row r="1431" spans="1:2" ht="13.5" hidden="1" outlineLevel="1">
      <c r="A1431" s="71">
        <v>42233</v>
      </c>
      <c r="B1431" s="72">
        <v>254.5</v>
      </c>
    </row>
    <row r="1432" spans="1:2" ht="13.5" hidden="1" outlineLevel="1">
      <c r="A1432" s="71">
        <v>42234</v>
      </c>
      <c r="B1432" s="72">
        <v>249</v>
      </c>
    </row>
    <row r="1433" spans="1:2" ht="13.5" hidden="1" outlineLevel="1">
      <c r="A1433" s="71">
        <v>42235</v>
      </c>
      <c r="B1433" s="72">
        <v>251</v>
      </c>
    </row>
    <row r="1434" spans="1:2" ht="13.5" hidden="1" outlineLevel="1">
      <c r="A1434" s="71">
        <v>42236</v>
      </c>
      <c r="B1434" s="72">
        <v>237</v>
      </c>
    </row>
    <row r="1435" spans="1:2" ht="13.5" hidden="1" outlineLevel="1">
      <c r="A1435" s="71">
        <v>42237</v>
      </c>
      <c r="B1435" s="72">
        <v>230</v>
      </c>
    </row>
    <row r="1436" spans="1:2" ht="13.5" hidden="1" outlineLevel="1">
      <c r="A1436" s="71">
        <v>42240</v>
      </c>
      <c r="B1436" s="72">
        <v>213</v>
      </c>
    </row>
    <row r="1437" spans="1:2" ht="13.5" hidden="1" outlineLevel="1">
      <c r="A1437" s="71">
        <v>42241</v>
      </c>
      <c r="B1437" s="72">
        <v>208</v>
      </c>
    </row>
    <row r="1438" spans="1:2" ht="13.5" hidden="1" outlineLevel="1">
      <c r="A1438" s="71">
        <v>42242</v>
      </c>
      <c r="B1438" s="72">
        <v>200.5</v>
      </c>
    </row>
    <row r="1439" spans="1:2" ht="13.5" hidden="1" outlineLevel="1">
      <c r="A1439" s="71">
        <v>42243</v>
      </c>
      <c r="B1439" s="72">
        <v>200.5</v>
      </c>
    </row>
    <row r="1440" spans="1:2" ht="13.5" hidden="1" outlineLevel="1">
      <c r="A1440" s="71">
        <v>42244</v>
      </c>
      <c r="B1440" s="72">
        <v>227.5</v>
      </c>
    </row>
    <row r="1441" spans="1:2" ht="13.5" hidden="1" outlineLevel="1">
      <c r="A1441" s="71">
        <v>42247</v>
      </c>
      <c r="B1441" s="72">
        <v>244.5</v>
      </c>
    </row>
    <row r="1442" spans="1:2" ht="13.5" hidden="1" outlineLevel="1">
      <c r="A1442" s="71">
        <v>42248</v>
      </c>
      <c r="B1442" s="72">
        <v>264.5</v>
      </c>
    </row>
    <row r="1443" spans="1:2" ht="13.5" hidden="1" outlineLevel="1">
      <c r="A1443" s="71">
        <v>42249</v>
      </c>
      <c r="B1443" s="72">
        <v>245</v>
      </c>
    </row>
    <row r="1444" spans="1:2" ht="13.5" hidden="1" outlineLevel="1">
      <c r="A1444" s="71">
        <v>42250</v>
      </c>
      <c r="B1444" s="72">
        <v>256.5</v>
      </c>
    </row>
    <row r="1445" spans="1:2" ht="13.5" hidden="1" outlineLevel="1">
      <c r="A1445" s="71">
        <v>42251</v>
      </c>
      <c r="B1445" s="72">
        <v>254.5</v>
      </c>
    </row>
    <row r="1446" spans="1:2" ht="13.5" hidden="1" outlineLevel="1">
      <c r="A1446" s="71">
        <v>42254</v>
      </c>
      <c r="B1446" s="72">
        <v>247.5</v>
      </c>
    </row>
    <row r="1447" spans="1:2" ht="13.5" hidden="1" outlineLevel="1">
      <c r="A1447" s="71">
        <v>42255</v>
      </c>
      <c r="B1447" s="72">
        <v>238</v>
      </c>
    </row>
    <row r="1448" spans="1:2" ht="13.5" hidden="1" outlineLevel="1">
      <c r="A1448" s="71">
        <v>42256</v>
      </c>
      <c r="B1448" s="72">
        <v>244.5</v>
      </c>
    </row>
    <row r="1449" spans="1:2" ht="13.5" hidden="1" outlineLevel="1">
      <c r="A1449" s="71">
        <v>42257</v>
      </c>
      <c r="B1449" s="72">
        <v>232.5</v>
      </c>
    </row>
    <row r="1450" spans="1:2" ht="13.5" hidden="1" outlineLevel="1">
      <c r="A1450" s="71">
        <v>42261</v>
      </c>
      <c r="B1450" s="72">
        <v>231.5</v>
      </c>
    </row>
    <row r="1451" spans="1:2" ht="13.5" hidden="1" outlineLevel="1">
      <c r="A1451" s="71">
        <v>42262</v>
      </c>
      <c r="B1451" s="72">
        <v>229</v>
      </c>
    </row>
    <row r="1452" spans="1:2" ht="13.5" hidden="1" outlineLevel="1">
      <c r="A1452" s="71">
        <v>42263</v>
      </c>
      <c r="B1452" s="72">
        <v>232.75</v>
      </c>
    </row>
    <row r="1453" spans="1:2" ht="13.5" hidden="1" outlineLevel="1">
      <c r="A1453" s="71">
        <v>42264</v>
      </c>
      <c r="B1453" s="72">
        <v>240.5</v>
      </c>
    </row>
    <row r="1454" spans="1:2" ht="13.5" hidden="1" outlineLevel="1">
      <c r="A1454" s="71">
        <v>42265</v>
      </c>
      <c r="B1454" s="72">
        <v>239.5</v>
      </c>
    </row>
    <row r="1455" spans="1:2" ht="13.5" hidden="1" outlineLevel="1">
      <c r="A1455" s="71">
        <v>42268</v>
      </c>
      <c r="B1455" s="72">
        <v>228.5</v>
      </c>
    </row>
    <row r="1456" spans="1:2" ht="13.5" hidden="1" outlineLevel="1">
      <c r="A1456" s="71">
        <v>42269</v>
      </c>
      <c r="B1456" s="72">
        <v>227.5</v>
      </c>
    </row>
    <row r="1457" spans="1:2" ht="13.5" hidden="1" outlineLevel="1">
      <c r="A1457" s="71">
        <v>42270</v>
      </c>
      <c r="B1457" s="72">
        <v>238.5</v>
      </c>
    </row>
    <row r="1458" spans="1:2" ht="13.5" hidden="1" outlineLevel="1">
      <c r="A1458" s="71">
        <v>42272</v>
      </c>
      <c r="B1458" s="72">
        <v>231</v>
      </c>
    </row>
    <row r="1459" spans="1:2" ht="13.5" hidden="1" outlineLevel="1">
      <c r="A1459" s="71">
        <v>42275</v>
      </c>
      <c r="B1459" s="72">
        <v>230</v>
      </c>
    </row>
    <row r="1460" spans="1:2" ht="13.5" hidden="1" outlineLevel="1">
      <c r="A1460" s="71">
        <v>42276</v>
      </c>
      <c r="B1460" s="72">
        <v>225.5</v>
      </c>
    </row>
    <row r="1461" spans="1:2" ht="13.5" hidden="1" outlineLevel="1">
      <c r="A1461" s="71">
        <v>42277</v>
      </c>
      <c r="B1461" s="72">
        <v>229.25</v>
      </c>
    </row>
    <row r="1462" spans="1:2" ht="13.5" hidden="1" outlineLevel="1">
      <c r="A1462" s="71">
        <v>42278</v>
      </c>
      <c r="B1462" s="72">
        <v>236.5</v>
      </c>
    </row>
    <row r="1463" spans="1:2" ht="13.5" hidden="1" outlineLevel="1">
      <c r="A1463" s="71">
        <v>42279</v>
      </c>
      <c r="B1463" s="72">
        <v>233.75</v>
      </c>
    </row>
    <row r="1464" spans="1:2" ht="13.5" hidden="1" outlineLevel="1">
      <c r="A1464" s="71">
        <v>42282</v>
      </c>
      <c r="B1464" s="72">
        <v>240.25</v>
      </c>
    </row>
    <row r="1465" spans="1:2" ht="13.5" hidden="1" outlineLevel="1">
      <c r="A1465" s="71">
        <v>42283</v>
      </c>
      <c r="B1465" s="72">
        <v>242</v>
      </c>
    </row>
    <row r="1466" spans="1:2" ht="13.5" hidden="1" outlineLevel="1">
      <c r="A1466" s="71">
        <v>42284</v>
      </c>
      <c r="B1466" s="72">
        <v>259.5</v>
      </c>
    </row>
    <row r="1467" spans="1:2" ht="13.5" hidden="1" outlineLevel="1">
      <c r="A1467" s="71">
        <v>42285</v>
      </c>
      <c r="B1467" s="72">
        <v>251</v>
      </c>
    </row>
    <row r="1468" spans="1:2" ht="13.5" hidden="1" outlineLevel="1">
      <c r="A1468" s="71">
        <v>42286</v>
      </c>
      <c r="B1468" s="72">
        <v>254.5</v>
      </c>
    </row>
    <row r="1469" spans="1:2" ht="13.5" hidden="1" outlineLevel="1">
      <c r="A1469" s="71">
        <v>42289</v>
      </c>
      <c r="B1469" s="72">
        <v>255</v>
      </c>
    </row>
    <row r="1470" spans="1:2" ht="13.5" hidden="1" outlineLevel="1">
      <c r="A1470" s="71">
        <v>42290</v>
      </c>
      <c r="B1470" s="72">
        <v>242.5</v>
      </c>
    </row>
    <row r="1471" spans="1:2" ht="13.5" hidden="1" outlineLevel="1">
      <c r="A1471" s="71">
        <v>42291</v>
      </c>
      <c r="B1471" s="72">
        <v>238.5</v>
      </c>
    </row>
    <row r="1472" spans="1:2" ht="13.5" hidden="1" outlineLevel="1">
      <c r="A1472" s="71">
        <v>42292</v>
      </c>
      <c r="B1472" s="72">
        <v>238.5</v>
      </c>
    </row>
    <row r="1473" spans="1:2" ht="13.5" hidden="1" outlineLevel="1">
      <c r="A1473" s="71">
        <v>42293</v>
      </c>
      <c r="B1473" s="72">
        <v>240</v>
      </c>
    </row>
    <row r="1474" spans="1:2" ht="13.5" hidden="1" outlineLevel="1">
      <c r="A1474" s="71">
        <v>42296</v>
      </c>
      <c r="B1474" s="72">
        <v>238.5</v>
      </c>
    </row>
    <row r="1475" spans="1:2" ht="13.5" hidden="1" outlineLevel="1">
      <c r="A1475" s="71">
        <v>42297</v>
      </c>
      <c r="B1475" s="72">
        <v>234</v>
      </c>
    </row>
    <row r="1476" spans="1:2" ht="13.5" hidden="1" outlineLevel="1">
      <c r="A1476" s="71">
        <v>42298</v>
      </c>
      <c r="B1476" s="72">
        <v>235</v>
      </c>
    </row>
    <row r="1477" spans="1:2" ht="13.5" hidden="1" outlineLevel="1">
      <c r="A1477" s="71">
        <v>42299</v>
      </c>
      <c r="B1477" s="72">
        <v>234.5</v>
      </c>
    </row>
    <row r="1478" spans="1:2" ht="13.5" hidden="1" outlineLevel="1">
      <c r="A1478" s="71">
        <v>42300</v>
      </c>
      <c r="B1478" s="72">
        <v>235</v>
      </c>
    </row>
    <row r="1479" spans="1:2" ht="13.5" hidden="1" outlineLevel="1">
      <c r="A1479" s="71">
        <v>42303</v>
      </c>
      <c r="B1479" s="72">
        <v>235</v>
      </c>
    </row>
    <row r="1480" spans="1:2" ht="13.5" hidden="1" outlineLevel="1">
      <c r="A1480" s="71">
        <v>42304</v>
      </c>
      <c r="B1480" s="72">
        <v>234.5</v>
      </c>
    </row>
    <row r="1481" spans="1:2" ht="13.5" hidden="1" outlineLevel="1">
      <c r="A1481" s="71">
        <v>42305</v>
      </c>
      <c r="B1481" s="72">
        <v>234</v>
      </c>
    </row>
    <row r="1482" spans="1:2" ht="13.5" hidden="1" outlineLevel="1">
      <c r="A1482" s="71">
        <v>42306</v>
      </c>
      <c r="B1482" s="72">
        <v>242</v>
      </c>
    </row>
    <row r="1483" spans="1:2" ht="13.5" hidden="1" outlineLevel="1">
      <c r="A1483" s="71">
        <v>42307</v>
      </c>
      <c r="B1483" s="72">
        <v>241</v>
      </c>
    </row>
    <row r="1484" spans="1:2" ht="13.5" hidden="1" outlineLevel="1">
      <c r="A1484" s="71">
        <v>42310</v>
      </c>
      <c r="B1484" s="72">
        <v>243.5</v>
      </c>
    </row>
    <row r="1485" spans="1:2" ht="13.5" hidden="1" outlineLevel="1">
      <c r="A1485" s="71">
        <v>42311</v>
      </c>
      <c r="B1485" s="72">
        <v>240</v>
      </c>
    </row>
    <row r="1486" spans="1:2" ht="13.5" hidden="1" outlineLevel="1">
      <c r="A1486" s="71">
        <v>42312</v>
      </c>
      <c r="B1486" s="72">
        <v>247.5</v>
      </c>
    </row>
    <row r="1487" spans="1:2" ht="13.5" hidden="1" outlineLevel="1">
      <c r="A1487" s="71">
        <v>42313</v>
      </c>
      <c r="B1487" s="72">
        <v>247.5</v>
      </c>
    </row>
    <row r="1488" spans="1:2" ht="13.5" hidden="1" outlineLevel="1">
      <c r="A1488" s="71">
        <v>42314</v>
      </c>
      <c r="B1488" s="72">
        <v>240</v>
      </c>
    </row>
    <row r="1489" spans="1:2" ht="13.5" hidden="1" outlineLevel="1">
      <c r="A1489" s="71">
        <v>42317</v>
      </c>
      <c r="B1489" s="72">
        <v>239.5</v>
      </c>
    </row>
    <row r="1490" spans="1:2" ht="13.5" hidden="1" outlineLevel="1">
      <c r="A1490" s="71">
        <v>42319</v>
      </c>
      <c r="B1490" s="72">
        <v>236</v>
      </c>
    </row>
    <row r="1491" spans="1:2" ht="13.5" hidden="1" outlineLevel="1">
      <c r="A1491" s="71">
        <v>42320</v>
      </c>
      <c r="B1491" s="72">
        <v>228</v>
      </c>
    </row>
    <row r="1492" spans="1:2" ht="13.5" hidden="1" outlineLevel="1">
      <c r="A1492" s="71">
        <v>42321</v>
      </c>
      <c r="B1492" s="72">
        <v>224</v>
      </c>
    </row>
    <row r="1493" spans="1:2" ht="13.5" hidden="1" outlineLevel="1">
      <c r="A1493" s="71">
        <v>42324</v>
      </c>
      <c r="B1493" s="72">
        <v>222.5</v>
      </c>
    </row>
    <row r="1494" spans="1:2" ht="13.5" hidden="1" outlineLevel="1">
      <c r="A1494" s="71">
        <v>42325</v>
      </c>
      <c r="B1494" s="72">
        <v>223</v>
      </c>
    </row>
    <row r="1495" spans="1:2" ht="13.5" hidden="1" outlineLevel="1">
      <c r="A1495" s="71">
        <v>42326</v>
      </c>
      <c r="B1495" s="72">
        <v>219</v>
      </c>
    </row>
    <row r="1496" spans="1:2" ht="13.5" hidden="1" outlineLevel="1">
      <c r="A1496" s="71">
        <v>42327</v>
      </c>
      <c r="B1496" s="72">
        <v>221.5</v>
      </c>
    </row>
    <row r="1497" spans="1:2" ht="13.5" hidden="1" outlineLevel="1">
      <c r="A1497" s="71">
        <v>42328</v>
      </c>
      <c r="B1497" s="72">
        <v>220</v>
      </c>
    </row>
    <row r="1498" spans="1:2" ht="13.5" hidden="1" outlineLevel="1">
      <c r="A1498" s="71">
        <v>42331</v>
      </c>
      <c r="B1498" s="72">
        <v>216.5</v>
      </c>
    </row>
    <row r="1499" spans="1:2" ht="13.5" hidden="1" outlineLevel="1">
      <c r="A1499" s="71">
        <v>42332</v>
      </c>
      <c r="B1499" s="72">
        <v>225</v>
      </c>
    </row>
    <row r="1500" spans="1:2" ht="13.5" hidden="1" outlineLevel="1">
      <c r="A1500" s="71">
        <v>42333</v>
      </c>
      <c r="B1500" s="72">
        <v>226</v>
      </c>
    </row>
    <row r="1501" spans="1:2" ht="13.5" hidden="1" outlineLevel="1">
      <c r="A1501" s="71">
        <v>42334</v>
      </c>
      <c r="B1501" s="72">
        <v>225</v>
      </c>
    </row>
    <row r="1502" spans="1:2" ht="13.5" hidden="1" outlineLevel="1">
      <c r="A1502" s="71">
        <v>42335</v>
      </c>
      <c r="B1502" s="72">
        <v>219</v>
      </c>
    </row>
    <row r="1503" spans="1:2" ht="13.5" hidden="1" outlineLevel="1">
      <c r="A1503" s="71">
        <v>42338</v>
      </c>
      <c r="B1503" s="72">
        <v>216</v>
      </c>
    </row>
    <row r="1504" spans="1:2" ht="13.5" hidden="1" outlineLevel="1">
      <c r="A1504" s="71">
        <v>42339</v>
      </c>
      <c r="B1504" s="72">
        <v>219.5</v>
      </c>
    </row>
    <row r="1505" spans="1:2" ht="13.5" hidden="1" outlineLevel="1">
      <c r="A1505" s="71">
        <v>42340</v>
      </c>
      <c r="B1505" s="72">
        <v>214.5</v>
      </c>
    </row>
    <row r="1506" spans="1:2" ht="13.5" hidden="1" outlineLevel="1">
      <c r="A1506" s="71">
        <v>42341</v>
      </c>
      <c r="B1506" s="72">
        <v>202.5</v>
      </c>
    </row>
    <row r="1507" spans="1:2" ht="13.5" hidden="1" outlineLevel="1">
      <c r="A1507" s="71">
        <v>42342</v>
      </c>
      <c r="B1507" s="72">
        <v>205.5</v>
      </c>
    </row>
    <row r="1508" spans="1:2" ht="13.5" hidden="1" outlineLevel="1">
      <c r="A1508" s="71">
        <v>42345</v>
      </c>
      <c r="B1508" s="72">
        <v>198</v>
      </c>
    </row>
    <row r="1509" spans="1:2" ht="13.5" hidden="1" outlineLevel="1">
      <c r="A1509" s="71">
        <v>42346</v>
      </c>
      <c r="B1509" s="72">
        <v>188.5</v>
      </c>
    </row>
    <row r="1510" spans="1:2" ht="13.5" hidden="1" outlineLevel="1">
      <c r="A1510" s="71">
        <v>42347</v>
      </c>
      <c r="B1510" s="72">
        <v>186.5</v>
      </c>
    </row>
    <row r="1511" spans="1:2" ht="13.5" hidden="1" outlineLevel="1">
      <c r="A1511" s="71">
        <v>42348</v>
      </c>
      <c r="B1511" s="72">
        <v>187.5</v>
      </c>
    </row>
    <row r="1512" spans="1:2" ht="13.5" hidden="1" outlineLevel="1">
      <c r="A1512" s="71">
        <v>42349</v>
      </c>
      <c r="B1512" s="72">
        <v>188</v>
      </c>
    </row>
    <row r="1513" spans="1:2" ht="13.5" hidden="1" outlineLevel="1">
      <c r="A1513" s="71">
        <v>42352</v>
      </c>
      <c r="B1513" s="72">
        <v>178</v>
      </c>
    </row>
    <row r="1514" spans="1:2" ht="13.5" hidden="1" outlineLevel="1">
      <c r="A1514" s="71">
        <v>42353</v>
      </c>
      <c r="B1514" s="72">
        <v>177</v>
      </c>
    </row>
    <row r="1515" spans="1:2" ht="13.5" hidden="1" outlineLevel="1">
      <c r="A1515" s="71">
        <v>42354</v>
      </c>
      <c r="B1515" s="72">
        <v>173.5</v>
      </c>
    </row>
    <row r="1516" spans="1:2" ht="13.5" hidden="1" outlineLevel="1">
      <c r="A1516" s="71">
        <v>42355</v>
      </c>
      <c r="B1516" s="72">
        <v>165.75</v>
      </c>
    </row>
    <row r="1517" spans="1:2" ht="13.5" hidden="1" outlineLevel="1">
      <c r="A1517" s="71">
        <v>42356</v>
      </c>
      <c r="B1517" s="72">
        <v>164</v>
      </c>
    </row>
    <row r="1518" spans="1:2" ht="13.5" hidden="1" outlineLevel="1">
      <c r="A1518" s="71">
        <v>42359</v>
      </c>
      <c r="B1518" s="72">
        <v>160.5</v>
      </c>
    </row>
    <row r="1519" spans="1:2" ht="13.5" hidden="1" outlineLevel="1">
      <c r="A1519" s="71">
        <v>42360</v>
      </c>
      <c r="B1519" s="72">
        <v>162.5</v>
      </c>
    </row>
    <row r="1520" spans="1:2" ht="13.5" hidden="1" outlineLevel="1">
      <c r="A1520" s="71">
        <v>42361</v>
      </c>
      <c r="B1520" s="72">
        <v>166.5</v>
      </c>
    </row>
    <row r="1521" spans="1:2" ht="13.5" hidden="1" outlineLevel="1">
      <c r="A1521" s="71">
        <v>42362</v>
      </c>
      <c r="B1521" s="72">
        <v>174</v>
      </c>
    </row>
    <row r="1522" spans="1:2" ht="13.5" hidden="1" outlineLevel="1">
      <c r="A1522" s="71">
        <v>42366</v>
      </c>
      <c r="B1522" s="72">
        <v>171.5</v>
      </c>
    </row>
    <row r="1523" spans="1:2" ht="13.5" hidden="1" outlineLevel="1">
      <c r="A1523" s="71">
        <v>42367</v>
      </c>
      <c r="B1523" s="72">
        <v>168</v>
      </c>
    </row>
    <row r="1524" spans="1:2" ht="13.5" hidden="1" outlineLevel="1">
      <c r="A1524" s="71">
        <v>42368</v>
      </c>
      <c r="B1524" s="72">
        <v>180</v>
      </c>
    </row>
    <row r="1525" spans="1:2" ht="13.5" hidden="1" outlineLevel="1">
      <c r="A1525" s="71">
        <v>42369</v>
      </c>
      <c r="B1525" s="72">
        <v>172</v>
      </c>
    </row>
    <row r="1526" spans="1:2" ht="13.5" hidden="1" outlineLevel="1">
      <c r="A1526" s="71">
        <v>42373</v>
      </c>
      <c r="B1526" s="72">
        <v>181</v>
      </c>
    </row>
    <row r="1527" spans="1:2" ht="13.5" hidden="1" outlineLevel="1">
      <c r="A1527" s="71">
        <v>42374</v>
      </c>
      <c r="B1527" s="72">
        <v>177.5</v>
      </c>
    </row>
    <row r="1528" spans="1:2" ht="13.5" hidden="1" outlineLevel="1">
      <c r="A1528" s="71">
        <v>42375</v>
      </c>
      <c r="B1528" s="72">
        <v>173.5</v>
      </c>
    </row>
    <row r="1529" spans="1:2" ht="13.5" hidden="1" outlineLevel="1">
      <c r="A1529" s="71">
        <v>42376</v>
      </c>
      <c r="B1529" s="72">
        <v>161.5</v>
      </c>
    </row>
    <row r="1530" spans="1:2" ht="13.5" hidden="1" outlineLevel="1">
      <c r="A1530" s="71">
        <v>42377</v>
      </c>
      <c r="B1530" s="72">
        <v>170.5</v>
      </c>
    </row>
    <row r="1531" spans="1:2" ht="13.5" hidden="1" outlineLevel="1">
      <c r="A1531" s="71">
        <v>42380</v>
      </c>
      <c r="B1531" s="72">
        <v>160.5</v>
      </c>
    </row>
    <row r="1532" spans="1:2" ht="13.5" hidden="1" outlineLevel="1">
      <c r="A1532" s="71">
        <v>42381</v>
      </c>
      <c r="B1532" s="72">
        <v>152.5</v>
      </c>
    </row>
    <row r="1533" spans="1:2" ht="13.5" hidden="1" outlineLevel="1">
      <c r="A1533" s="71">
        <v>42382</v>
      </c>
      <c r="B1533" s="72">
        <v>155.5</v>
      </c>
    </row>
    <row r="1534" spans="1:2" ht="13.5" hidden="1" outlineLevel="1">
      <c r="A1534" s="71">
        <v>42383</v>
      </c>
      <c r="B1534" s="72">
        <v>147.5</v>
      </c>
    </row>
    <row r="1535" spans="1:2" ht="13.5" hidden="1" outlineLevel="1">
      <c r="A1535" s="71">
        <v>42384</v>
      </c>
      <c r="B1535" s="72">
        <v>155.5</v>
      </c>
    </row>
    <row r="1536" spans="1:2" ht="13.5" hidden="1" outlineLevel="1">
      <c r="A1536" s="71">
        <v>42387</v>
      </c>
      <c r="B1536" s="72">
        <v>148.5</v>
      </c>
    </row>
    <row r="1537" spans="1:2" ht="13.5" hidden="1" outlineLevel="1">
      <c r="A1537" s="71">
        <v>42388</v>
      </c>
      <c r="B1537" s="72">
        <v>147.5</v>
      </c>
    </row>
    <row r="1538" spans="1:2" ht="13.5" hidden="1" outlineLevel="1">
      <c r="A1538" s="71">
        <v>42389</v>
      </c>
      <c r="B1538" s="72">
        <v>144.5</v>
      </c>
    </row>
    <row r="1539" spans="1:2" ht="13.5" hidden="1" outlineLevel="1">
      <c r="A1539" s="71">
        <v>42390</v>
      </c>
      <c r="B1539" s="72">
        <v>147.5</v>
      </c>
    </row>
    <row r="1540" spans="1:2" ht="13.5" hidden="1" outlineLevel="1">
      <c r="A1540" s="71">
        <v>42391</v>
      </c>
      <c r="B1540" s="72">
        <v>161.5</v>
      </c>
    </row>
    <row r="1541" spans="1:2" ht="13.5" hidden="1" outlineLevel="1">
      <c r="A1541" s="71">
        <v>42394</v>
      </c>
      <c r="B1541" s="72">
        <v>165.5</v>
      </c>
    </row>
    <row r="1542" spans="1:2" ht="13.5" hidden="1" outlineLevel="1">
      <c r="A1542" s="71">
        <v>42395</v>
      </c>
      <c r="B1542" s="72">
        <v>151.5</v>
      </c>
    </row>
    <row r="1543" spans="1:2" ht="13.5" hidden="1" outlineLevel="1">
      <c r="A1543" s="71">
        <v>42396</v>
      </c>
      <c r="B1543" s="72">
        <v>157</v>
      </c>
    </row>
    <row r="1544" spans="1:2" ht="13.5" hidden="1" outlineLevel="1">
      <c r="A1544" s="71">
        <v>42397</v>
      </c>
      <c r="B1544" s="72">
        <v>162.5</v>
      </c>
    </row>
    <row r="1545" spans="1:2" ht="13.5" hidden="1" outlineLevel="1">
      <c r="A1545" s="71">
        <v>42398</v>
      </c>
      <c r="B1545" s="72">
        <v>179.5</v>
      </c>
    </row>
    <row r="1546" spans="1:2" ht="13.5" hidden="1" outlineLevel="1">
      <c r="A1546" s="71">
        <v>42401</v>
      </c>
      <c r="B1546" s="72">
        <v>174.5</v>
      </c>
    </row>
    <row r="1547" spans="1:2" ht="13.5" hidden="1" outlineLevel="1">
      <c r="A1547" s="71">
        <v>42402</v>
      </c>
      <c r="B1547" s="72">
        <v>159.5</v>
      </c>
    </row>
    <row r="1548" spans="1:2" ht="13.5" hidden="1" outlineLevel="1">
      <c r="A1548" s="71">
        <v>42403</v>
      </c>
      <c r="B1548" s="72">
        <v>157.5</v>
      </c>
    </row>
    <row r="1549" spans="1:2" ht="13.5" hidden="1" outlineLevel="1">
      <c r="A1549" s="71">
        <v>42404</v>
      </c>
      <c r="B1549" s="72">
        <v>169</v>
      </c>
    </row>
    <row r="1550" spans="1:2" ht="13.5" hidden="1" outlineLevel="1">
      <c r="A1550" s="71">
        <v>42405</v>
      </c>
      <c r="B1550" s="72">
        <v>169</v>
      </c>
    </row>
    <row r="1551" spans="1:2" ht="13.5" hidden="1" outlineLevel="1">
      <c r="A1551" s="71">
        <v>42410</v>
      </c>
      <c r="B1551" s="72">
        <v>148.5</v>
      </c>
    </row>
    <row r="1552" spans="1:2" ht="13.5" hidden="1" outlineLevel="1">
      <c r="A1552" s="71">
        <v>42411</v>
      </c>
      <c r="B1552" s="72">
        <v>147</v>
      </c>
    </row>
    <row r="1553" spans="1:2" ht="13.5" hidden="1" outlineLevel="1">
      <c r="A1553" s="71">
        <v>42412</v>
      </c>
      <c r="B1553" s="72">
        <v>154.5</v>
      </c>
    </row>
    <row r="1554" spans="1:2" ht="13.5" hidden="1" outlineLevel="1">
      <c r="A1554" s="71">
        <v>42415</v>
      </c>
      <c r="B1554" s="72">
        <v>159.5</v>
      </c>
    </row>
    <row r="1555" spans="1:2" ht="13.5" hidden="1" outlineLevel="1">
      <c r="A1555" s="71">
        <v>42416</v>
      </c>
      <c r="B1555" s="72">
        <v>165</v>
      </c>
    </row>
    <row r="1556" spans="1:2" ht="13.5" hidden="1" outlineLevel="1">
      <c r="A1556" s="71">
        <v>42417</v>
      </c>
      <c r="B1556" s="72">
        <v>149.5</v>
      </c>
    </row>
    <row r="1557" spans="1:2" ht="13.5" hidden="1" outlineLevel="1">
      <c r="A1557" s="71">
        <v>42418</v>
      </c>
      <c r="B1557" s="72">
        <v>159.5</v>
      </c>
    </row>
    <row r="1558" spans="1:2" ht="13.5" hidden="1" outlineLevel="1">
      <c r="A1558" s="71">
        <v>42419</v>
      </c>
      <c r="B1558" s="72">
        <v>154.5</v>
      </c>
    </row>
    <row r="1559" spans="1:2" ht="13.5" hidden="1" outlineLevel="1">
      <c r="A1559" s="71">
        <v>42422</v>
      </c>
      <c r="B1559" s="72">
        <v>151.75</v>
      </c>
    </row>
    <row r="1560" spans="1:2" ht="13.5" hidden="1" outlineLevel="1">
      <c r="A1560" s="71">
        <v>42423</v>
      </c>
      <c r="B1560" s="72">
        <v>151</v>
      </c>
    </row>
    <row r="1561" spans="1:2" ht="13.5" hidden="1" outlineLevel="1">
      <c r="A1561" s="71">
        <v>42424</v>
      </c>
      <c r="B1561" s="72">
        <v>145.5</v>
      </c>
    </row>
    <row r="1562" spans="1:2" ht="13.5" hidden="1" outlineLevel="1">
      <c r="A1562" s="71">
        <v>42425</v>
      </c>
      <c r="B1562" s="72">
        <v>147.5</v>
      </c>
    </row>
    <row r="1563" spans="1:2" ht="13.5" hidden="1" outlineLevel="1">
      <c r="A1563" s="71">
        <v>42426</v>
      </c>
      <c r="B1563" s="72">
        <v>154.5</v>
      </c>
    </row>
    <row r="1564" spans="1:2" ht="13.5" hidden="1" outlineLevel="1">
      <c r="A1564" s="71">
        <v>42429</v>
      </c>
      <c r="B1564" s="72">
        <v>152.5</v>
      </c>
    </row>
    <row r="1565" spans="1:2" ht="13.5" hidden="1" outlineLevel="1">
      <c r="A1565" s="71">
        <v>42430</v>
      </c>
      <c r="B1565" s="72">
        <v>162.5</v>
      </c>
    </row>
    <row r="1566" spans="1:2" ht="13.5" hidden="1" outlineLevel="1">
      <c r="A1566" s="71">
        <v>42431</v>
      </c>
      <c r="B1566" s="72">
        <v>159.5</v>
      </c>
    </row>
    <row r="1567" spans="1:2" ht="13.5" hidden="1" outlineLevel="1">
      <c r="A1567" s="71">
        <v>42432</v>
      </c>
      <c r="B1567" s="72">
        <v>154.5</v>
      </c>
    </row>
    <row r="1568" spans="1:2" ht="13.5" hidden="1" outlineLevel="1">
      <c r="A1568" s="71">
        <v>42433</v>
      </c>
      <c r="B1568" s="72">
        <v>160</v>
      </c>
    </row>
    <row r="1569" spans="1:2" ht="13.5" hidden="1" outlineLevel="1">
      <c r="A1569" s="71">
        <v>42436</v>
      </c>
      <c r="B1569" s="72">
        <v>170.5</v>
      </c>
    </row>
    <row r="1570" spans="1:2" ht="13.5" hidden="1" outlineLevel="1">
      <c r="A1570" s="71">
        <v>42437</v>
      </c>
      <c r="B1570" s="72">
        <v>177.5</v>
      </c>
    </row>
    <row r="1571" spans="1:2" ht="13.5" hidden="1" outlineLevel="1">
      <c r="A1571" s="71">
        <v>42438</v>
      </c>
      <c r="B1571" s="72">
        <v>176</v>
      </c>
    </row>
    <row r="1572" spans="1:2" ht="13.5" hidden="1" outlineLevel="1">
      <c r="A1572" s="71">
        <v>42439</v>
      </c>
      <c r="B1572" s="72">
        <v>187.5</v>
      </c>
    </row>
    <row r="1573" spans="1:2" ht="13.5" hidden="1" outlineLevel="1">
      <c r="A1573" s="71">
        <v>42440</v>
      </c>
      <c r="B1573" s="72">
        <v>187.5</v>
      </c>
    </row>
    <row r="1574" spans="1:2" ht="13.5" hidden="1" outlineLevel="1">
      <c r="A1574" s="71">
        <v>42443</v>
      </c>
      <c r="B1574" s="72">
        <v>184.5</v>
      </c>
    </row>
    <row r="1575" spans="1:2" ht="13.5" hidden="1" outlineLevel="1">
      <c r="A1575" s="71">
        <v>42444</v>
      </c>
      <c r="B1575" s="72">
        <v>173</v>
      </c>
    </row>
    <row r="1576" spans="1:2" ht="13.5" hidden="1" outlineLevel="1">
      <c r="A1576" s="71">
        <v>42445</v>
      </c>
      <c r="B1576" s="72">
        <v>170.5</v>
      </c>
    </row>
    <row r="1577" spans="1:2" ht="13.5" hidden="1" outlineLevel="1">
      <c r="A1577" s="71">
        <v>42446</v>
      </c>
      <c r="B1577" s="72">
        <v>185.5</v>
      </c>
    </row>
    <row r="1578" spans="1:2" ht="13.5" hidden="1" outlineLevel="1">
      <c r="A1578" s="71">
        <v>42447</v>
      </c>
      <c r="B1578" s="72">
        <v>183.5</v>
      </c>
    </row>
    <row r="1579" spans="1:2" ht="13.5" hidden="1" outlineLevel="1">
      <c r="A1579" s="71">
        <v>42450</v>
      </c>
      <c r="B1579" s="72">
        <v>182.5</v>
      </c>
    </row>
    <row r="1580" spans="1:2" ht="13.5" hidden="1" outlineLevel="1">
      <c r="A1580" s="71">
        <v>42451</v>
      </c>
      <c r="B1580" s="72">
        <v>186.5</v>
      </c>
    </row>
    <row r="1581" spans="1:2" ht="13.5" hidden="1" outlineLevel="1">
      <c r="A1581" s="71">
        <v>42452</v>
      </c>
      <c r="B1581" s="72">
        <v>187.5</v>
      </c>
    </row>
    <row r="1582" spans="1:2" ht="13.5" hidden="1" outlineLevel="1">
      <c r="A1582" s="71">
        <v>42453</v>
      </c>
      <c r="B1582" s="72">
        <v>183</v>
      </c>
    </row>
    <row r="1583" spans="1:2" ht="13.5" hidden="1" outlineLevel="1">
      <c r="A1583" s="71">
        <v>42457</v>
      </c>
      <c r="B1583" s="72">
        <v>186.5</v>
      </c>
    </row>
    <row r="1584" spans="1:2" ht="13.5" hidden="1" outlineLevel="1">
      <c r="A1584" s="71">
        <v>42458</v>
      </c>
      <c r="B1584" s="72">
        <v>181.5</v>
      </c>
    </row>
    <row r="1585" spans="1:2" ht="13.5" hidden="1" outlineLevel="1">
      <c r="A1585" s="71">
        <v>42459</v>
      </c>
      <c r="B1585" s="72">
        <v>181.25</v>
      </c>
    </row>
    <row r="1586" spans="1:2" ht="13.5" hidden="1" outlineLevel="1">
      <c r="A1586" s="71">
        <v>42460</v>
      </c>
      <c r="B1586" s="72">
        <v>177.5</v>
      </c>
    </row>
    <row r="1587" spans="1:2" ht="13.5" hidden="1" outlineLevel="1">
      <c r="A1587" s="71">
        <v>42461</v>
      </c>
      <c r="B1587" s="72">
        <v>181.5</v>
      </c>
    </row>
    <row r="1588" spans="1:2" ht="13.5" hidden="1" outlineLevel="1">
      <c r="A1588" s="71">
        <v>42464</v>
      </c>
      <c r="B1588" s="72">
        <v>172</v>
      </c>
    </row>
    <row r="1589" spans="1:2" ht="13.5" hidden="1" outlineLevel="1">
      <c r="A1589" s="71">
        <v>42465</v>
      </c>
      <c r="B1589" s="72">
        <v>167.5</v>
      </c>
    </row>
    <row r="1590" spans="1:2" ht="13.5" hidden="1" outlineLevel="1">
      <c r="A1590" s="71">
        <v>42466</v>
      </c>
      <c r="B1590" s="72">
        <v>172</v>
      </c>
    </row>
    <row r="1591" spans="1:2" ht="13.5" hidden="1" outlineLevel="1">
      <c r="A1591" s="71">
        <v>42467</v>
      </c>
      <c r="B1591" s="72">
        <v>179.5</v>
      </c>
    </row>
    <row r="1592" spans="1:2" ht="13.5" hidden="1" outlineLevel="1">
      <c r="A1592" s="71">
        <v>42468</v>
      </c>
      <c r="B1592" s="72">
        <v>184.5</v>
      </c>
    </row>
    <row r="1593" spans="1:2" ht="13.5" hidden="1" outlineLevel="1">
      <c r="A1593" s="71">
        <v>42471</v>
      </c>
      <c r="B1593" s="72">
        <v>190.5</v>
      </c>
    </row>
    <row r="1594" spans="1:2" ht="13.5" hidden="1" outlineLevel="1">
      <c r="A1594" s="71">
        <v>42472</v>
      </c>
      <c r="B1594" s="72">
        <v>196</v>
      </c>
    </row>
    <row r="1595" spans="1:2" ht="13.5" hidden="1" outlineLevel="1">
      <c r="A1595" s="71">
        <v>42473</v>
      </c>
      <c r="B1595" s="72">
        <v>196.5</v>
      </c>
    </row>
    <row r="1596" spans="1:2" ht="13.5" hidden="1" outlineLevel="1">
      <c r="A1596" s="71">
        <v>42474</v>
      </c>
      <c r="B1596" s="72">
        <v>195.5</v>
      </c>
    </row>
    <row r="1597" spans="1:2" ht="13.5" hidden="1" outlineLevel="1">
      <c r="A1597" s="71">
        <v>42475</v>
      </c>
      <c r="B1597" s="72">
        <v>192.5</v>
      </c>
    </row>
    <row r="1598" spans="1:2" ht="13.5" hidden="1" outlineLevel="1">
      <c r="A1598" s="71">
        <v>42478</v>
      </c>
      <c r="B1598" s="72">
        <v>181.5</v>
      </c>
    </row>
    <row r="1599" spans="1:2" ht="13.5" hidden="1" outlineLevel="1">
      <c r="A1599" s="71">
        <v>42479</v>
      </c>
      <c r="B1599" s="72">
        <v>191.5</v>
      </c>
    </row>
    <row r="1600" spans="1:2" ht="13.5" hidden="1" outlineLevel="1">
      <c r="A1600" s="71">
        <v>42480</v>
      </c>
      <c r="B1600" s="72">
        <v>191</v>
      </c>
    </row>
    <row r="1601" spans="1:2" ht="13.5" hidden="1" outlineLevel="1">
      <c r="A1601" s="71">
        <v>42481</v>
      </c>
      <c r="B1601" s="72">
        <v>204</v>
      </c>
    </row>
    <row r="1602" spans="1:2" ht="13.5" hidden="1" outlineLevel="1">
      <c r="A1602" s="71">
        <v>42482</v>
      </c>
      <c r="B1602" s="72">
        <v>202</v>
      </c>
    </row>
    <row r="1603" spans="1:2" ht="13.5" hidden="1" outlineLevel="1">
      <c r="A1603" s="71">
        <v>42485</v>
      </c>
      <c r="B1603" s="72">
        <v>202.5</v>
      </c>
    </row>
    <row r="1604" spans="1:2" ht="13.5" hidden="1" outlineLevel="1">
      <c r="A1604" s="71">
        <v>42486</v>
      </c>
      <c r="B1604" s="72">
        <v>202</v>
      </c>
    </row>
    <row r="1605" spans="1:2" ht="13.5" hidden="1" outlineLevel="1">
      <c r="A1605" s="71">
        <v>42487</v>
      </c>
      <c r="B1605" s="72">
        <v>212.5</v>
      </c>
    </row>
    <row r="1606" spans="1:2" ht="13.5" hidden="1" outlineLevel="1">
      <c r="A1606" s="71">
        <v>42488</v>
      </c>
      <c r="B1606" s="72">
        <v>217.5</v>
      </c>
    </row>
    <row r="1607" spans="1:2" ht="13.5" hidden="1" outlineLevel="1">
      <c r="A1607" s="71">
        <v>42489</v>
      </c>
      <c r="B1607" s="72">
        <v>226.5</v>
      </c>
    </row>
    <row r="1608" spans="1:2" ht="13.5" hidden="1" outlineLevel="1">
      <c r="A1608" s="71">
        <v>42493</v>
      </c>
      <c r="B1608" s="72">
        <v>213.5</v>
      </c>
    </row>
    <row r="1609" spans="1:2" ht="13.5" hidden="1" outlineLevel="1">
      <c r="A1609" s="71">
        <v>42494</v>
      </c>
      <c r="B1609" s="72">
        <v>215.5</v>
      </c>
    </row>
    <row r="1610" spans="1:2" ht="13.5" hidden="1" outlineLevel="1">
      <c r="A1610" s="71">
        <v>42495</v>
      </c>
      <c r="B1610" s="72">
        <v>215.5</v>
      </c>
    </row>
    <row r="1611" spans="1:2" ht="13.5" hidden="1" outlineLevel="1">
      <c r="A1611" s="71">
        <v>42496</v>
      </c>
      <c r="B1611" s="72">
        <v>212.5</v>
      </c>
    </row>
    <row r="1612" spans="1:2" ht="13.5" hidden="1" outlineLevel="1">
      <c r="A1612" s="71">
        <v>42499</v>
      </c>
      <c r="B1612" s="72">
        <v>218.5</v>
      </c>
    </row>
    <row r="1613" spans="1:2" ht="13.5" hidden="1" outlineLevel="1">
      <c r="A1613" s="71">
        <v>42500</v>
      </c>
      <c r="B1613" s="72">
        <v>209.5</v>
      </c>
    </row>
    <row r="1614" spans="1:2" ht="13.5" hidden="1" outlineLevel="1">
      <c r="A1614" s="71">
        <v>42501</v>
      </c>
      <c r="B1614" s="72">
        <v>215.5</v>
      </c>
    </row>
    <row r="1615" spans="1:2" ht="13.5" hidden="1" outlineLevel="1">
      <c r="A1615" s="71">
        <v>42502</v>
      </c>
      <c r="B1615" s="72">
        <v>229.5</v>
      </c>
    </row>
    <row r="1616" spans="1:2" ht="13.5" hidden="1" outlineLevel="1">
      <c r="A1616" s="71">
        <v>42503</v>
      </c>
      <c r="B1616" s="72">
        <v>225.5</v>
      </c>
    </row>
    <row r="1617" spans="1:2" ht="13.5" hidden="1" outlineLevel="1">
      <c r="A1617" s="71">
        <v>42506</v>
      </c>
      <c r="B1617" s="72">
        <v>232.5</v>
      </c>
    </row>
    <row r="1618" spans="1:2" ht="13.5" hidden="1" outlineLevel="1">
      <c r="A1618" s="71">
        <v>42507</v>
      </c>
      <c r="B1618" s="72">
        <v>230.5</v>
      </c>
    </row>
    <row r="1619" spans="1:2" ht="13.5" hidden="1" outlineLevel="1">
      <c r="A1619" s="71">
        <v>42508</v>
      </c>
      <c r="B1619" s="72">
        <v>227</v>
      </c>
    </row>
    <row r="1620" spans="1:2" ht="13.5" hidden="1" outlineLevel="1">
      <c r="A1620" s="71">
        <v>42509</v>
      </c>
      <c r="B1620" s="72">
        <v>224</v>
      </c>
    </row>
    <row r="1621" spans="1:2" ht="13.5" hidden="1" outlineLevel="1">
      <c r="A1621" s="71">
        <v>42510</v>
      </c>
      <c r="B1621" s="72">
        <v>233.5</v>
      </c>
    </row>
    <row r="1622" spans="1:2" ht="13.5" hidden="1" outlineLevel="1">
      <c r="A1622" s="71">
        <v>42513</v>
      </c>
      <c r="B1622" s="72">
        <v>228.5</v>
      </c>
    </row>
    <row r="1623" spans="1:2" ht="13.5" hidden="1" outlineLevel="1">
      <c r="A1623" s="71">
        <v>42514</v>
      </c>
      <c r="B1623" s="72">
        <v>223.5</v>
      </c>
    </row>
    <row r="1624" spans="1:2" ht="13.5" hidden="1" outlineLevel="1">
      <c r="A1624" s="71">
        <v>42515</v>
      </c>
      <c r="B1624" s="72">
        <v>227.5</v>
      </c>
    </row>
    <row r="1625" spans="1:2" ht="13.5" hidden="1" outlineLevel="1">
      <c r="A1625" s="71">
        <v>42516</v>
      </c>
      <c r="B1625" s="72">
        <v>232.5</v>
      </c>
    </row>
    <row r="1626" spans="1:2" ht="13.5" hidden="1" outlineLevel="1">
      <c r="A1626" s="71">
        <v>42517</v>
      </c>
      <c r="B1626" s="72">
        <v>228.5</v>
      </c>
    </row>
    <row r="1627" spans="1:2" ht="13.5" hidden="1" outlineLevel="1">
      <c r="A1627" s="71">
        <v>42520</v>
      </c>
      <c r="B1627" s="72">
        <v>228.5</v>
      </c>
    </row>
    <row r="1628" spans="1:2" ht="13.5" hidden="1" outlineLevel="1">
      <c r="A1628" s="71">
        <v>42521</v>
      </c>
      <c r="B1628" s="72">
        <v>231.5</v>
      </c>
    </row>
    <row r="1629" spans="1:2" ht="13.5" hidden="1" outlineLevel="1">
      <c r="A1629" s="71">
        <v>42522</v>
      </c>
      <c r="B1629" s="72">
        <v>226.5</v>
      </c>
    </row>
    <row r="1630" spans="1:2" ht="13.5" hidden="1" outlineLevel="1">
      <c r="A1630" s="71">
        <v>42523</v>
      </c>
      <c r="B1630" s="72">
        <v>230.5</v>
      </c>
    </row>
    <row r="1631" spans="1:2" ht="13.5" hidden="1" outlineLevel="1">
      <c r="A1631" s="71">
        <v>42524</v>
      </c>
      <c r="B1631" s="72">
        <v>233.5</v>
      </c>
    </row>
    <row r="1632" spans="1:2" ht="13.5" hidden="1" outlineLevel="1">
      <c r="A1632" s="71">
        <v>42527</v>
      </c>
      <c r="B1632" s="72">
        <v>233</v>
      </c>
    </row>
    <row r="1633" spans="1:2" ht="13.5" hidden="1" outlineLevel="1">
      <c r="A1633" s="71">
        <v>42528</v>
      </c>
      <c r="B1633" s="72">
        <v>236.5</v>
      </c>
    </row>
    <row r="1634" spans="1:2" ht="13.5" hidden="1" outlineLevel="1">
      <c r="A1634" s="71">
        <v>42529</v>
      </c>
      <c r="B1634" s="72">
        <v>245.5</v>
      </c>
    </row>
    <row r="1635" spans="1:2" ht="13.5" hidden="1" outlineLevel="1">
      <c r="A1635" s="71">
        <v>42530</v>
      </c>
      <c r="B1635" s="72">
        <v>252.5</v>
      </c>
    </row>
    <row r="1636" spans="1:2" ht="13.5" hidden="1" outlineLevel="1">
      <c r="A1636" s="71">
        <v>42531</v>
      </c>
      <c r="B1636" s="72">
        <v>248</v>
      </c>
    </row>
    <row r="1637" spans="1:2" ht="13.5" hidden="1" outlineLevel="1">
      <c r="A1637" s="71">
        <v>42534</v>
      </c>
      <c r="B1637" s="72">
        <v>241</v>
      </c>
    </row>
    <row r="1638" spans="1:2" ht="13.5" hidden="1" outlineLevel="1">
      <c r="A1638" s="71">
        <v>42535</v>
      </c>
      <c r="B1638" s="72">
        <v>236</v>
      </c>
    </row>
    <row r="1639" spans="1:2" ht="13.5" hidden="1" outlineLevel="1">
      <c r="A1639" s="71">
        <v>42536</v>
      </c>
      <c r="B1639" s="72">
        <v>233.5</v>
      </c>
    </row>
    <row r="1640" spans="1:2" ht="13.5" hidden="1" outlineLevel="1">
      <c r="A1640" s="71">
        <v>42537</v>
      </c>
      <c r="B1640" s="72">
        <v>229.5</v>
      </c>
    </row>
    <row r="1641" spans="1:2" ht="13.5" hidden="1" outlineLevel="1">
      <c r="A1641" s="71">
        <v>42538</v>
      </c>
      <c r="B1641" s="72">
        <v>229</v>
      </c>
    </row>
    <row r="1642" spans="1:2" ht="13.5" hidden="1" outlineLevel="1">
      <c r="A1642" s="71">
        <v>42541</v>
      </c>
      <c r="B1642" s="72">
        <v>244.5</v>
      </c>
    </row>
    <row r="1643" spans="1:2" ht="13.5" hidden="1" outlineLevel="1">
      <c r="A1643" s="71">
        <v>42542</v>
      </c>
      <c r="B1643" s="72">
        <v>244.5</v>
      </c>
    </row>
    <row r="1644" spans="1:2" ht="13.5" hidden="1" outlineLevel="1">
      <c r="A1644" s="71">
        <v>42543</v>
      </c>
      <c r="B1644" s="72">
        <v>251</v>
      </c>
    </row>
    <row r="1645" spans="1:2" ht="13.5" hidden="1" outlineLevel="1">
      <c r="A1645" s="71">
        <v>42544</v>
      </c>
      <c r="B1645" s="72">
        <v>247</v>
      </c>
    </row>
    <row r="1646" spans="1:2" ht="13.5" hidden="1" outlineLevel="1">
      <c r="A1646" s="71">
        <v>42545</v>
      </c>
      <c r="B1646" s="72">
        <v>243</v>
      </c>
    </row>
    <row r="1647" spans="1:2" ht="13.5" hidden="1" outlineLevel="1">
      <c r="A1647" s="71">
        <v>42548</v>
      </c>
      <c r="B1647" s="72">
        <v>243</v>
      </c>
    </row>
    <row r="1648" spans="1:2" ht="13.5" hidden="1" outlineLevel="1">
      <c r="A1648" s="71">
        <v>42549</v>
      </c>
      <c r="B1648" s="72">
        <v>244</v>
      </c>
    </row>
    <row r="1649" spans="1:2" ht="13.5" hidden="1" outlineLevel="1">
      <c r="A1649" s="71">
        <v>42550</v>
      </c>
      <c r="B1649" s="72">
        <v>257.5</v>
      </c>
    </row>
    <row r="1650" spans="1:2" ht="13.5" hidden="1" outlineLevel="1">
      <c r="A1650" s="71">
        <v>42551</v>
      </c>
      <c r="B1650" s="72">
        <v>265.5</v>
      </c>
    </row>
    <row r="1651" spans="1:2" ht="13.5" hidden="1" outlineLevel="1">
      <c r="A1651" s="71">
        <v>42552</v>
      </c>
      <c r="B1651" s="72">
        <v>254.5</v>
      </c>
    </row>
    <row r="1652" spans="1:2" ht="13.5" hidden="1" outlineLevel="1">
      <c r="A1652" s="71">
        <v>42555</v>
      </c>
      <c r="B1652" s="72">
        <v>255</v>
      </c>
    </row>
    <row r="1653" spans="1:2" ht="13.5" hidden="1" outlineLevel="1">
      <c r="A1653" s="71">
        <v>42556</v>
      </c>
      <c r="B1653" s="72">
        <v>248</v>
      </c>
    </row>
    <row r="1654" spans="1:2" ht="13.5" hidden="1" outlineLevel="1">
      <c r="A1654" s="71">
        <v>42558</v>
      </c>
      <c r="B1654" s="72">
        <v>255</v>
      </c>
    </row>
    <row r="1655" spans="1:2" ht="13.5" hidden="1" outlineLevel="1">
      <c r="A1655" s="71">
        <v>42559</v>
      </c>
      <c r="B1655" s="72">
        <v>246.5</v>
      </c>
    </row>
    <row r="1656" spans="1:2" ht="13.5" hidden="1" outlineLevel="1">
      <c r="A1656" s="71">
        <v>42562</v>
      </c>
      <c r="B1656" s="72">
        <v>245.5</v>
      </c>
    </row>
    <row r="1657" spans="1:2" ht="13.5" hidden="1" outlineLevel="1">
      <c r="A1657" s="71">
        <v>42563</v>
      </c>
      <c r="B1657" s="72">
        <v>247.5</v>
      </c>
    </row>
    <row r="1658" spans="1:2" ht="13.5" hidden="1" outlineLevel="1">
      <c r="A1658" s="71">
        <v>42564</v>
      </c>
      <c r="B1658" s="72">
        <v>247.5</v>
      </c>
    </row>
    <row r="1659" spans="1:2" ht="13.5" hidden="1" outlineLevel="1">
      <c r="A1659" s="71">
        <v>42565</v>
      </c>
      <c r="B1659" s="72">
        <v>244.5</v>
      </c>
    </row>
    <row r="1660" spans="1:2" ht="13.5" hidden="1" outlineLevel="1">
      <c r="A1660" s="71">
        <v>42566</v>
      </c>
      <c r="B1660" s="72">
        <v>244.5</v>
      </c>
    </row>
    <row r="1661" spans="1:2" ht="13.5" hidden="1" outlineLevel="1">
      <c r="A1661" s="71">
        <v>42569</v>
      </c>
      <c r="B1661" s="72">
        <v>247.5</v>
      </c>
    </row>
    <row r="1662" spans="1:2" ht="13.5" hidden="1" outlineLevel="1">
      <c r="A1662" s="71">
        <v>42570</v>
      </c>
      <c r="B1662" s="72">
        <v>242</v>
      </c>
    </row>
    <row r="1663" spans="1:2" ht="13.5" hidden="1" outlineLevel="1">
      <c r="A1663" s="71">
        <v>42571</v>
      </c>
      <c r="B1663" s="72">
        <v>238</v>
      </c>
    </row>
    <row r="1664" spans="1:2" ht="13.5" hidden="1" outlineLevel="1">
      <c r="A1664" s="71">
        <v>42572</v>
      </c>
      <c r="B1664" s="72">
        <v>239.5</v>
      </c>
    </row>
    <row r="1665" spans="1:2" ht="13.5" hidden="1" outlineLevel="1">
      <c r="A1665" s="71">
        <v>42573</v>
      </c>
      <c r="B1665" s="72">
        <v>232.5</v>
      </c>
    </row>
    <row r="1666" spans="1:2" ht="13.5" hidden="1" outlineLevel="1">
      <c r="A1666" s="71">
        <v>42576</v>
      </c>
      <c r="B1666" s="72">
        <v>232</v>
      </c>
    </row>
    <row r="1667" spans="1:2" ht="13.5" hidden="1" outlineLevel="1">
      <c r="A1667" s="71">
        <v>42577</v>
      </c>
      <c r="B1667" s="72">
        <v>225.5</v>
      </c>
    </row>
    <row r="1668" spans="1:2" ht="13.5" hidden="1" outlineLevel="1">
      <c r="A1668" s="71">
        <v>42578</v>
      </c>
      <c r="B1668" s="72">
        <v>226.5</v>
      </c>
    </row>
    <row r="1669" spans="1:2" ht="13.5" hidden="1" outlineLevel="1">
      <c r="A1669" s="71">
        <v>42579</v>
      </c>
      <c r="B1669" s="72">
        <v>222.5</v>
      </c>
    </row>
    <row r="1670" spans="1:2" ht="13.5" hidden="1" outlineLevel="1">
      <c r="A1670" s="71">
        <v>42580</v>
      </c>
      <c r="B1670" s="72">
        <v>217.5</v>
      </c>
    </row>
    <row r="1671" spans="1:2" ht="13.5" hidden="1" outlineLevel="1">
      <c r="A1671" s="71">
        <v>42583</v>
      </c>
      <c r="B1671" s="72">
        <v>220.5</v>
      </c>
    </row>
    <row r="1672" spans="1:2" ht="13.5" hidden="1" outlineLevel="1">
      <c r="A1672" s="71">
        <v>42584</v>
      </c>
      <c r="B1672" s="72">
        <v>212.5</v>
      </c>
    </row>
    <row r="1673" spans="1:2" ht="13.5" hidden="1" outlineLevel="1">
      <c r="A1673" s="71">
        <v>42585</v>
      </c>
      <c r="B1673" s="72">
        <v>209.5</v>
      </c>
    </row>
    <row r="1674" spans="1:2" ht="13.5" hidden="1" outlineLevel="1">
      <c r="A1674" s="71">
        <v>42586</v>
      </c>
      <c r="B1674" s="72">
        <v>218.5</v>
      </c>
    </row>
    <row r="1675" spans="1:2" ht="13.5" hidden="1" outlineLevel="1">
      <c r="A1675" s="71">
        <v>42587</v>
      </c>
      <c r="B1675" s="72">
        <v>222.5</v>
      </c>
    </row>
    <row r="1676" spans="1:2" ht="13.5" hidden="1" outlineLevel="1">
      <c r="A1676" s="71">
        <v>42590</v>
      </c>
      <c r="B1676" s="72">
        <v>225.5</v>
      </c>
    </row>
    <row r="1677" spans="1:2" ht="13.5" hidden="1" outlineLevel="1">
      <c r="A1677" s="71">
        <v>42592</v>
      </c>
      <c r="B1677" s="72">
        <v>224.5</v>
      </c>
    </row>
    <row r="1678" spans="1:2" ht="13.5" hidden="1" outlineLevel="1">
      <c r="A1678" s="71">
        <v>42593</v>
      </c>
      <c r="B1678" s="72">
        <v>219.5</v>
      </c>
    </row>
    <row r="1679" spans="1:2" ht="13.5" hidden="1" outlineLevel="1">
      <c r="A1679" s="71">
        <v>42594</v>
      </c>
      <c r="B1679" s="72">
        <v>231.5</v>
      </c>
    </row>
    <row r="1680" spans="1:2" ht="13.5" hidden="1" outlineLevel="1">
      <c r="A1680" s="71">
        <v>42597</v>
      </c>
      <c r="B1680" s="72">
        <v>239.5</v>
      </c>
    </row>
    <row r="1681" spans="1:2" ht="13.5" hidden="1" outlineLevel="1">
      <c r="A1681" s="71">
        <v>42598</v>
      </c>
      <c r="B1681" s="72">
        <v>248.5</v>
      </c>
    </row>
    <row r="1682" spans="1:2" ht="13.5" hidden="1" outlineLevel="1">
      <c r="A1682" s="71">
        <v>42599</v>
      </c>
      <c r="B1682" s="72">
        <v>253.5</v>
      </c>
    </row>
    <row r="1683" spans="1:2" ht="13.5" hidden="1" outlineLevel="1">
      <c r="A1683" s="71">
        <v>42600</v>
      </c>
      <c r="B1683" s="72">
        <v>260.5</v>
      </c>
    </row>
    <row r="1684" spans="1:2" ht="13.5" hidden="1" outlineLevel="1">
      <c r="A1684" s="71">
        <v>42601</v>
      </c>
      <c r="B1684" s="72">
        <v>265.5</v>
      </c>
    </row>
    <row r="1685" spans="1:2" ht="13.5" hidden="1" outlineLevel="1">
      <c r="A1685" s="71">
        <v>42604</v>
      </c>
      <c r="B1685" s="72">
        <v>263.75</v>
      </c>
    </row>
    <row r="1686" spans="1:2" ht="13.5" hidden="1" outlineLevel="1">
      <c r="A1686" s="71">
        <v>42605</v>
      </c>
      <c r="B1686" s="72">
        <v>253.5</v>
      </c>
    </row>
    <row r="1687" spans="1:2" ht="13.5" hidden="1" outlineLevel="1">
      <c r="A1687" s="71">
        <v>42606</v>
      </c>
      <c r="B1687" s="72">
        <v>255</v>
      </c>
    </row>
    <row r="1688" spans="1:2" ht="13.5" hidden="1" outlineLevel="1">
      <c r="A1688" s="71">
        <v>42607</v>
      </c>
      <c r="B1688" s="72">
        <v>255</v>
      </c>
    </row>
    <row r="1689" spans="1:2" ht="13.5" hidden="1" outlineLevel="1">
      <c r="A1689" s="71">
        <v>42608</v>
      </c>
      <c r="B1689" s="72">
        <v>260</v>
      </c>
    </row>
    <row r="1690" spans="1:2" ht="13.5" hidden="1" outlineLevel="1">
      <c r="A1690" s="71">
        <v>42611</v>
      </c>
      <c r="B1690" s="72">
        <v>258.5</v>
      </c>
    </row>
    <row r="1691" spans="1:2" ht="13.5" hidden="1" outlineLevel="1">
      <c r="A1691" s="71">
        <v>42612</v>
      </c>
      <c r="B1691" s="72">
        <v>262</v>
      </c>
    </row>
    <row r="1692" spans="1:2" ht="13.5" hidden="1" outlineLevel="1">
      <c r="A1692" s="71">
        <v>42613</v>
      </c>
      <c r="B1692" s="72">
        <v>257.5</v>
      </c>
    </row>
    <row r="1693" spans="1:2" ht="13.5" hidden="1" outlineLevel="1">
      <c r="A1693" s="71">
        <v>42614</v>
      </c>
      <c r="B1693" s="72">
        <v>249.5</v>
      </c>
    </row>
    <row r="1694" spans="1:2" ht="13.5" hidden="1" outlineLevel="1">
      <c r="A1694" s="71">
        <v>42615</v>
      </c>
      <c r="B1694" s="72">
        <v>244.5</v>
      </c>
    </row>
    <row r="1695" spans="1:2" ht="13.5" hidden="1" outlineLevel="1">
      <c r="A1695" s="71">
        <v>42618</v>
      </c>
      <c r="B1695" s="72">
        <v>261.5</v>
      </c>
    </row>
    <row r="1696" spans="1:2" ht="13.5" hidden="1" outlineLevel="1">
      <c r="A1696" s="71">
        <v>42619</v>
      </c>
      <c r="B1696" s="72">
        <v>255</v>
      </c>
    </row>
    <row r="1697" spans="1:2" ht="13.5" hidden="1" outlineLevel="1">
      <c r="A1697" s="71">
        <v>42620</v>
      </c>
      <c r="B1697" s="72">
        <v>255</v>
      </c>
    </row>
    <row r="1698" spans="1:2" ht="13.5" hidden="1" outlineLevel="1">
      <c r="A1698" s="71">
        <v>42621</v>
      </c>
      <c r="B1698" s="72">
        <v>260</v>
      </c>
    </row>
    <row r="1699" spans="1:2" ht="13.5" hidden="1" outlineLevel="1">
      <c r="A1699" s="71">
        <v>42622</v>
      </c>
      <c r="B1699" s="72">
        <v>264</v>
      </c>
    </row>
    <row r="1700" spans="1:2" ht="13.5" hidden="1" outlineLevel="1">
      <c r="A1700" s="71">
        <v>42626</v>
      </c>
      <c r="B1700" s="72">
        <v>252.5</v>
      </c>
    </row>
    <row r="1701" spans="1:2" ht="13.5" hidden="1" outlineLevel="1">
      <c r="A1701" s="71">
        <v>42627</v>
      </c>
      <c r="B1701" s="72">
        <v>254</v>
      </c>
    </row>
    <row r="1702" spans="1:2" ht="13.5" hidden="1" outlineLevel="1">
      <c r="A1702" s="71">
        <v>42628</v>
      </c>
      <c r="B1702" s="72">
        <v>248.5</v>
      </c>
    </row>
    <row r="1703" spans="1:2" ht="13.5" hidden="1" outlineLevel="1">
      <c r="A1703" s="71">
        <v>42629</v>
      </c>
      <c r="B1703" s="72">
        <v>251.5</v>
      </c>
    </row>
    <row r="1704" spans="1:2" ht="13.5" hidden="1" outlineLevel="1">
      <c r="A1704" s="71">
        <v>42632</v>
      </c>
      <c r="B1704" s="72">
        <v>254.5</v>
      </c>
    </row>
    <row r="1705" spans="1:2" ht="13.5" hidden="1" outlineLevel="1">
      <c r="A1705" s="71">
        <v>42633</v>
      </c>
      <c r="B1705" s="72">
        <v>254.5</v>
      </c>
    </row>
    <row r="1706" spans="1:2" ht="13.5" hidden="1" outlineLevel="1">
      <c r="A1706" s="71">
        <v>42634</v>
      </c>
      <c r="B1706" s="72">
        <v>259</v>
      </c>
    </row>
    <row r="1707" spans="1:2" ht="13.5" hidden="1" outlineLevel="1">
      <c r="A1707" s="71">
        <v>42635</v>
      </c>
      <c r="B1707" s="72">
        <v>260.5</v>
      </c>
    </row>
    <row r="1708" spans="1:2" ht="13.5" hidden="1" outlineLevel="1">
      <c r="A1708" s="71">
        <v>42636</v>
      </c>
      <c r="B1708" s="72">
        <v>260.5</v>
      </c>
    </row>
    <row r="1709" spans="1:2" ht="13.5" hidden="1" outlineLevel="1">
      <c r="A1709" s="71">
        <v>42639</v>
      </c>
      <c r="B1709" s="72">
        <v>255</v>
      </c>
    </row>
    <row r="1710" spans="1:2" ht="13.5" hidden="1" outlineLevel="1">
      <c r="A1710" s="71">
        <v>42640</v>
      </c>
      <c r="B1710" s="72">
        <v>257</v>
      </c>
    </row>
    <row r="1711" spans="1:2" ht="13.5" hidden="1" outlineLevel="1">
      <c r="A1711" s="71">
        <v>42641</v>
      </c>
      <c r="B1711" s="72">
        <v>252</v>
      </c>
    </row>
    <row r="1712" spans="1:2" ht="13.5" hidden="1" outlineLevel="1">
      <c r="A1712" s="71">
        <v>42642</v>
      </c>
      <c r="B1712" s="72">
        <v>262.5</v>
      </c>
    </row>
    <row r="1713" spans="1:2" ht="13.5" hidden="1" outlineLevel="1">
      <c r="A1713" s="71">
        <v>42643</v>
      </c>
      <c r="B1713" s="72">
        <v>262</v>
      </c>
    </row>
    <row r="1714" spans="1:2" ht="13.5" hidden="1" outlineLevel="1">
      <c r="A1714" s="71">
        <v>42646</v>
      </c>
      <c r="B1714" s="72">
        <v>271.5</v>
      </c>
    </row>
    <row r="1715" spans="1:2" ht="13.5" hidden="1" outlineLevel="1">
      <c r="A1715" s="71">
        <v>42647</v>
      </c>
      <c r="B1715" s="72">
        <v>264.5</v>
      </c>
    </row>
    <row r="1716" spans="1:2" ht="13.5" hidden="1" outlineLevel="1">
      <c r="A1716" s="71">
        <v>42648</v>
      </c>
      <c r="B1716" s="72">
        <v>274.5</v>
      </c>
    </row>
    <row r="1717" spans="1:2" ht="13.5" hidden="1" outlineLevel="1">
      <c r="A1717" s="71">
        <v>42649</v>
      </c>
      <c r="B1717" s="72">
        <v>276.5</v>
      </c>
    </row>
    <row r="1718" spans="1:2" ht="13.5" hidden="1" outlineLevel="1">
      <c r="A1718" s="71">
        <v>42650</v>
      </c>
      <c r="B1718" s="72">
        <v>286</v>
      </c>
    </row>
    <row r="1719" spans="1:2" ht="13.5" hidden="1" outlineLevel="1">
      <c r="A1719" s="71">
        <v>42653</v>
      </c>
      <c r="B1719" s="72">
        <v>281.5</v>
      </c>
    </row>
    <row r="1720" spans="1:2" ht="13.5" hidden="1" outlineLevel="1">
      <c r="A1720" s="71">
        <v>42654</v>
      </c>
      <c r="B1720" s="72">
        <v>287.5</v>
      </c>
    </row>
    <row r="1721" spans="1:2" ht="13.5" hidden="1" outlineLevel="1">
      <c r="A1721" s="71">
        <v>42655</v>
      </c>
      <c r="B1721" s="72">
        <v>285.5</v>
      </c>
    </row>
    <row r="1722" spans="1:2" ht="13.5" hidden="1" outlineLevel="1">
      <c r="A1722" s="71">
        <v>42656</v>
      </c>
      <c r="B1722" s="72">
        <v>280.5</v>
      </c>
    </row>
    <row r="1723" spans="1:2" ht="13.5" hidden="1" outlineLevel="1">
      <c r="A1723" s="71">
        <v>42657</v>
      </c>
      <c r="B1723" s="72">
        <v>286</v>
      </c>
    </row>
    <row r="1724" spans="1:2" ht="13.5" hidden="1" outlineLevel="1">
      <c r="A1724" s="71">
        <v>42660</v>
      </c>
      <c r="B1724" s="72">
        <v>283</v>
      </c>
    </row>
    <row r="1725" spans="1:2" ht="13.5" hidden="1" outlineLevel="1">
      <c r="A1725" s="71">
        <v>42661</v>
      </c>
      <c r="B1725" s="72">
        <v>284.5</v>
      </c>
    </row>
    <row r="1726" spans="1:2" ht="13.5" hidden="1" outlineLevel="1">
      <c r="A1726" s="71">
        <v>42662</v>
      </c>
      <c r="B1726" s="72">
        <v>288</v>
      </c>
    </row>
    <row r="1727" spans="1:2" ht="13.5" hidden="1" outlineLevel="1">
      <c r="A1727" s="71">
        <v>42663</v>
      </c>
      <c r="B1727" s="72">
        <v>288</v>
      </c>
    </row>
    <row r="1728" spans="1:2" ht="13.5" hidden="1" outlineLevel="1">
      <c r="A1728" s="71">
        <v>42664</v>
      </c>
      <c r="B1728" s="72">
        <v>286.5</v>
      </c>
    </row>
    <row r="1729" spans="1:2" ht="13.5" hidden="1" outlineLevel="1">
      <c r="A1729" s="71">
        <v>42667</v>
      </c>
      <c r="B1729" s="72">
        <v>290.5</v>
      </c>
    </row>
    <row r="1730" spans="1:2" ht="13.5" hidden="1" outlineLevel="1">
      <c r="A1730" s="71">
        <v>42668</v>
      </c>
      <c r="B1730" s="72">
        <v>290.5</v>
      </c>
    </row>
    <row r="1731" spans="1:2" ht="13.5" hidden="1" outlineLevel="1">
      <c r="A1731" s="71">
        <v>42669</v>
      </c>
      <c r="B1731" s="72">
        <v>285</v>
      </c>
    </row>
    <row r="1732" spans="1:2" ht="13.5" hidden="1" outlineLevel="1">
      <c r="A1732" s="71">
        <v>42670</v>
      </c>
      <c r="B1732" s="72">
        <v>284.5</v>
      </c>
    </row>
    <row r="1733" spans="1:2" ht="13.5" hidden="1" outlineLevel="1">
      <c r="A1733" s="71">
        <v>42671</v>
      </c>
      <c r="B1733" s="72">
        <v>283.5</v>
      </c>
    </row>
    <row r="1734" spans="1:2" ht="13.5" hidden="1" outlineLevel="1">
      <c r="A1734" s="71">
        <v>42674</v>
      </c>
      <c r="B1734" s="72">
        <v>282.5</v>
      </c>
    </row>
    <row r="1735" spans="1:2" ht="13.5" hidden="1" outlineLevel="1">
      <c r="A1735" s="71">
        <v>42675</v>
      </c>
      <c r="B1735" s="72">
        <v>276.5</v>
      </c>
    </row>
    <row r="1736" spans="1:2" ht="13.5" hidden="1" outlineLevel="1">
      <c r="A1736" s="71">
        <v>42676</v>
      </c>
      <c r="B1736" s="72">
        <v>267</v>
      </c>
    </row>
    <row r="1737" spans="1:2" ht="13.5" hidden="1" outlineLevel="1">
      <c r="A1737" s="71">
        <v>42677</v>
      </c>
      <c r="B1737" s="72">
        <v>269.5</v>
      </c>
    </row>
    <row r="1738" spans="1:2" ht="13.5" hidden="1" outlineLevel="1">
      <c r="A1738" s="71">
        <v>42678</v>
      </c>
      <c r="B1738" s="72">
        <v>273</v>
      </c>
    </row>
    <row r="1739" spans="1:2" ht="13.5" hidden="1" outlineLevel="1">
      <c r="A1739" s="71">
        <v>42681</v>
      </c>
      <c r="B1739" s="72">
        <v>272.5</v>
      </c>
    </row>
    <row r="1740" spans="1:2" ht="13.5" hidden="1" outlineLevel="1">
      <c r="A1740" s="71">
        <v>42682</v>
      </c>
      <c r="B1740" s="72">
        <v>273.5</v>
      </c>
    </row>
    <row r="1741" spans="1:2" ht="13.5" hidden="1" outlineLevel="1">
      <c r="A1741" s="71">
        <v>42683</v>
      </c>
      <c r="B1741" s="72">
        <v>268</v>
      </c>
    </row>
    <row r="1742" spans="1:2" ht="13.5" hidden="1" outlineLevel="1">
      <c r="A1742" s="71">
        <v>42684</v>
      </c>
      <c r="B1742" s="72">
        <v>272.5</v>
      </c>
    </row>
    <row r="1743" spans="1:2" ht="13.5" hidden="1" outlineLevel="1">
      <c r="A1743" s="71">
        <v>42685</v>
      </c>
      <c r="B1743" s="72">
        <v>266</v>
      </c>
    </row>
    <row r="1744" spans="1:2" ht="13.5" hidden="1" outlineLevel="1">
      <c r="A1744" s="71">
        <v>42688</v>
      </c>
      <c r="B1744" s="72">
        <v>264.5</v>
      </c>
    </row>
    <row r="1745" spans="1:2" ht="13.5" hidden="1" outlineLevel="1">
      <c r="A1745" s="71">
        <v>42689</v>
      </c>
      <c r="B1745" s="72">
        <v>264.5</v>
      </c>
    </row>
    <row r="1746" spans="1:2" ht="13.5" hidden="1" outlineLevel="1">
      <c r="A1746" s="71">
        <v>42690</v>
      </c>
      <c r="B1746" s="72">
        <v>271.5</v>
      </c>
    </row>
    <row r="1747" spans="1:2" ht="13.5" hidden="1" outlineLevel="1">
      <c r="A1747" s="71">
        <v>42691</v>
      </c>
      <c r="B1747" s="72">
        <v>274</v>
      </c>
    </row>
    <row r="1748" spans="1:2" ht="13.5" hidden="1" outlineLevel="1">
      <c r="A1748" s="71">
        <v>42692</v>
      </c>
      <c r="B1748" s="72">
        <v>271.5</v>
      </c>
    </row>
    <row r="1749" spans="1:2" ht="13.5" hidden="1" outlineLevel="1">
      <c r="A1749" s="71">
        <v>42695</v>
      </c>
      <c r="B1749" s="72">
        <v>283</v>
      </c>
    </row>
    <row r="1750" spans="1:2" ht="13.5" hidden="1" outlineLevel="1">
      <c r="A1750" s="71">
        <v>42696</v>
      </c>
      <c r="B1750" s="72">
        <v>293.5</v>
      </c>
    </row>
    <row r="1751" spans="1:2" ht="13.5" hidden="1" outlineLevel="1">
      <c r="A1751" s="71">
        <v>42697</v>
      </c>
      <c r="B1751" s="72">
        <v>293</v>
      </c>
    </row>
    <row r="1752" spans="1:2" ht="13.5" hidden="1" outlineLevel="1">
      <c r="A1752" s="71">
        <v>42698</v>
      </c>
      <c r="B1752" s="72">
        <v>289</v>
      </c>
    </row>
    <row r="1753" spans="1:2" ht="13.5" hidden="1" outlineLevel="1">
      <c r="A1753" s="71">
        <v>42699</v>
      </c>
      <c r="B1753" s="72">
        <v>293</v>
      </c>
    </row>
    <row r="1754" spans="1:2" ht="13.5" hidden="1" outlineLevel="1">
      <c r="A1754" s="71">
        <v>42702</v>
      </c>
      <c r="B1754" s="72">
        <v>285.5</v>
      </c>
    </row>
    <row r="1755" spans="1:2" ht="13.5" hidden="1" outlineLevel="1">
      <c r="A1755" s="71">
        <v>42703</v>
      </c>
      <c r="B1755" s="72">
        <v>290</v>
      </c>
    </row>
    <row r="1756" spans="1:2" ht="13.5" hidden="1" outlineLevel="1">
      <c r="A1756" s="71">
        <v>42704</v>
      </c>
      <c r="B1756" s="72">
        <v>294</v>
      </c>
    </row>
    <row r="1757" spans="1:2" ht="13.5" hidden="1" outlineLevel="1">
      <c r="A1757" s="71">
        <v>42705</v>
      </c>
      <c r="B1757" s="72">
        <v>310</v>
      </c>
    </row>
    <row r="1758" spans="1:2" ht="13.5" hidden="1" outlineLevel="1">
      <c r="A1758" s="71">
        <v>42706</v>
      </c>
      <c r="B1758" s="72">
        <v>311</v>
      </c>
    </row>
    <row r="1759" spans="1:2" ht="13.5" hidden="1" outlineLevel="1">
      <c r="A1759" s="71">
        <v>42709</v>
      </c>
      <c r="B1759" s="72">
        <v>316</v>
      </c>
    </row>
    <row r="1760" spans="1:2" ht="13.5" hidden="1" outlineLevel="1">
      <c r="A1760" s="71">
        <v>42710</v>
      </c>
      <c r="B1760" s="72">
        <v>324</v>
      </c>
    </row>
    <row r="1761" spans="1:2" ht="13.5" hidden="1" outlineLevel="1">
      <c r="A1761" s="71">
        <v>42711</v>
      </c>
      <c r="B1761" s="72">
        <v>319.5</v>
      </c>
    </row>
    <row r="1762" spans="1:2" ht="13.5" hidden="1" outlineLevel="1">
      <c r="A1762" s="71">
        <v>42712</v>
      </c>
      <c r="B1762" s="72">
        <v>317.5</v>
      </c>
    </row>
    <row r="1763" spans="1:2" ht="13.5" hidden="1" outlineLevel="1">
      <c r="A1763" s="71">
        <v>42713</v>
      </c>
      <c r="B1763" s="72">
        <v>323.5</v>
      </c>
    </row>
    <row r="1764" spans="1:2" ht="13.5" hidden="1" outlineLevel="1">
      <c r="A1764" s="71">
        <v>42716</v>
      </c>
      <c r="B1764" s="72">
        <v>339.5</v>
      </c>
    </row>
    <row r="1765" spans="1:2" ht="13.5" hidden="1" outlineLevel="1">
      <c r="A1765" s="71">
        <v>42717</v>
      </c>
      <c r="B1765" s="72">
        <v>329.5</v>
      </c>
    </row>
    <row r="1766" spans="1:2" ht="13.5" hidden="1" outlineLevel="1">
      <c r="A1766" s="71">
        <v>42718</v>
      </c>
      <c r="B1766" s="72">
        <v>328</v>
      </c>
    </row>
    <row r="1767" spans="1:2" ht="13.5" hidden="1" outlineLevel="1">
      <c r="A1767" s="71">
        <v>42719</v>
      </c>
      <c r="B1767" s="72">
        <v>325.5</v>
      </c>
    </row>
    <row r="1768" spans="1:2" ht="13.5" hidden="1" outlineLevel="1">
      <c r="A1768" s="71">
        <v>42720</v>
      </c>
      <c r="B1768" s="72">
        <v>329.5</v>
      </c>
    </row>
    <row r="1769" spans="1:2" ht="13.5" hidden="1" outlineLevel="1">
      <c r="A1769" s="71">
        <v>42723</v>
      </c>
      <c r="B1769" s="72">
        <v>337.5</v>
      </c>
    </row>
    <row r="1770" spans="1:2" ht="13.5" hidden="1" outlineLevel="1">
      <c r="A1770" s="71">
        <v>42724</v>
      </c>
      <c r="B1770" s="72">
        <v>331.5</v>
      </c>
    </row>
    <row r="1771" spans="1:2" ht="13.5" hidden="1" outlineLevel="1">
      <c r="A1771" s="71">
        <v>42725</v>
      </c>
      <c r="B1771" s="72">
        <v>333</v>
      </c>
    </row>
    <row r="1772" spans="1:2" ht="13.5" hidden="1" outlineLevel="1">
      <c r="A1772" s="71">
        <v>42726</v>
      </c>
      <c r="B1772" s="72">
        <v>331.5</v>
      </c>
    </row>
    <row r="1773" spans="1:2" ht="13.5" hidden="1" outlineLevel="1">
      <c r="A1773" s="71">
        <v>42727</v>
      </c>
      <c r="B1773" s="72">
        <v>333.5</v>
      </c>
    </row>
    <row r="1774" spans="1:2" ht="13.5" hidden="1" outlineLevel="1">
      <c r="A1774" s="71">
        <v>42731</v>
      </c>
      <c r="B1774" s="72">
        <v>335</v>
      </c>
    </row>
    <row r="1775" spans="1:2" ht="13.5" hidden="1" outlineLevel="1">
      <c r="A1775" s="71">
        <v>42732</v>
      </c>
      <c r="B1775" s="72">
        <v>342</v>
      </c>
    </row>
    <row r="1776" spans="1:2" ht="13.5" hidden="1" outlineLevel="1">
      <c r="A1776" s="71">
        <v>42733</v>
      </c>
      <c r="B1776" s="72">
        <v>342.5</v>
      </c>
    </row>
    <row r="1777" spans="1:2" ht="13.5" hidden="1" outlineLevel="1">
      <c r="A1777" s="71">
        <v>42734</v>
      </c>
      <c r="B1777" s="72">
        <v>343.5</v>
      </c>
    </row>
    <row r="1778" spans="1:2" ht="13.5" hidden="1" outlineLevel="1">
      <c r="A1778" s="71">
        <v>42738</v>
      </c>
      <c r="B1778" s="72">
        <v>346.75</v>
      </c>
    </row>
    <row r="1779" spans="1:2" ht="13.5" hidden="1" outlineLevel="1">
      <c r="A1779" s="71">
        <v>42739</v>
      </c>
      <c r="B1779" s="72">
        <v>342.75</v>
      </c>
    </row>
    <row r="1780" spans="1:2" ht="13.5" hidden="1" outlineLevel="1">
      <c r="A1780" s="71">
        <v>42740</v>
      </c>
      <c r="B1780" s="72">
        <v>352.5</v>
      </c>
    </row>
    <row r="1781" spans="1:2" ht="13.5" hidden="1" outlineLevel="1">
      <c r="A1781" s="71">
        <v>42741</v>
      </c>
      <c r="B1781" s="72">
        <v>351.5</v>
      </c>
    </row>
    <row r="1782" spans="1:2" ht="13.5" hidden="1" outlineLevel="1">
      <c r="A1782" s="71">
        <v>42744</v>
      </c>
      <c r="B1782" s="72">
        <v>345</v>
      </c>
    </row>
    <row r="1783" spans="1:2" ht="13.5" hidden="1" outlineLevel="1">
      <c r="A1783" s="71">
        <v>42745</v>
      </c>
      <c r="B1783" s="72">
        <v>334</v>
      </c>
    </row>
    <row r="1784" spans="1:2" ht="13.5" hidden="1" outlineLevel="1">
      <c r="A1784" s="71">
        <v>42746</v>
      </c>
      <c r="B1784" s="72">
        <v>323.5</v>
      </c>
    </row>
    <row r="1785" spans="1:2" ht="13.5" hidden="1" outlineLevel="1">
      <c r="A1785" s="71">
        <v>42747</v>
      </c>
      <c r="B1785" s="72">
        <v>335.5</v>
      </c>
    </row>
    <row r="1786" spans="1:2" ht="13.5" hidden="1" outlineLevel="1">
      <c r="A1786" s="71">
        <v>42748</v>
      </c>
      <c r="B1786" s="72">
        <v>346</v>
      </c>
    </row>
    <row r="1787" spans="1:2" ht="13.5" hidden="1" outlineLevel="1">
      <c r="A1787" s="71">
        <v>42751</v>
      </c>
      <c r="B1787" s="72">
        <v>343.5</v>
      </c>
    </row>
    <row r="1788" spans="1:2" ht="13.5" hidden="1" outlineLevel="1">
      <c r="A1788" s="71">
        <v>42752</v>
      </c>
      <c r="B1788" s="72">
        <v>339.5</v>
      </c>
    </row>
    <row r="1789" spans="1:2" ht="13.5" hidden="1" outlineLevel="1">
      <c r="A1789" s="71">
        <v>42753</v>
      </c>
      <c r="B1789" s="72">
        <v>337</v>
      </c>
    </row>
    <row r="1790" spans="1:2" ht="13.5" hidden="1" outlineLevel="1">
      <c r="A1790" s="71">
        <v>42754</v>
      </c>
      <c r="B1790" s="72">
        <v>327.5</v>
      </c>
    </row>
    <row r="1791" spans="1:2" ht="13.5" hidden="1" outlineLevel="1">
      <c r="A1791" s="71">
        <v>42755</v>
      </c>
      <c r="B1791" s="72">
        <v>322.5</v>
      </c>
    </row>
    <row r="1792" spans="1:2" ht="13.5" hidden="1" outlineLevel="1">
      <c r="A1792" s="71">
        <v>42758</v>
      </c>
      <c r="B1792" s="72">
        <v>331</v>
      </c>
    </row>
    <row r="1793" spans="1:2" ht="13.5" hidden="1" outlineLevel="1">
      <c r="A1793" s="71">
        <v>42759</v>
      </c>
      <c r="B1793" s="72">
        <v>329.25</v>
      </c>
    </row>
    <row r="1794" spans="1:2" ht="13.5" hidden="1" outlineLevel="1">
      <c r="A1794" s="71">
        <v>42760</v>
      </c>
      <c r="B1794" s="72">
        <v>321.75</v>
      </c>
    </row>
    <row r="1795" spans="1:2" ht="13.5" hidden="1" outlineLevel="1">
      <c r="A1795" s="71">
        <v>42761</v>
      </c>
      <c r="B1795" s="72">
        <v>326.5</v>
      </c>
    </row>
    <row r="1796" spans="1:2" ht="13.5" hidden="1" outlineLevel="1">
      <c r="A1796" s="71">
        <v>42762</v>
      </c>
      <c r="B1796" s="72">
        <v>326.5</v>
      </c>
    </row>
    <row r="1797" spans="1:2" ht="13.5" hidden="1" outlineLevel="1">
      <c r="A1797" s="71">
        <v>42766</v>
      </c>
      <c r="B1797" s="72">
        <v>312.75</v>
      </c>
    </row>
    <row r="1798" spans="1:2" ht="13.5" hidden="1" outlineLevel="1">
      <c r="A1798" s="71">
        <v>42767</v>
      </c>
      <c r="B1798" s="72">
        <v>318</v>
      </c>
    </row>
    <row r="1799" spans="1:2" ht="13.5" hidden="1" outlineLevel="1">
      <c r="A1799" s="71">
        <v>42768</v>
      </c>
      <c r="B1799" s="72">
        <v>322.5</v>
      </c>
    </row>
    <row r="1800" spans="1:2" ht="13.5" hidden="1" outlineLevel="1">
      <c r="A1800" s="71">
        <v>42769</v>
      </c>
      <c r="B1800" s="72">
        <v>327.5</v>
      </c>
    </row>
    <row r="1801" spans="1:2" ht="13.5" hidden="1" outlineLevel="1">
      <c r="A1801" s="71">
        <v>42772</v>
      </c>
      <c r="B1801" s="72">
        <v>331.5</v>
      </c>
    </row>
    <row r="1802" spans="1:2" ht="13.5" hidden="1" outlineLevel="1">
      <c r="A1802" s="71">
        <v>42773</v>
      </c>
      <c r="B1802" s="72">
        <v>326</v>
      </c>
    </row>
    <row r="1803" spans="1:2" ht="13.5" hidden="1" outlineLevel="1">
      <c r="A1803" s="71">
        <v>42774</v>
      </c>
      <c r="B1803" s="72">
        <v>321</v>
      </c>
    </row>
    <row r="1804" spans="1:2" ht="13.5" hidden="1" outlineLevel="1">
      <c r="A1804" s="71">
        <v>42775</v>
      </c>
      <c r="B1804" s="72">
        <v>324.5</v>
      </c>
    </row>
    <row r="1805" spans="1:2" ht="13.5" hidden="1" outlineLevel="1">
      <c r="A1805" s="71">
        <v>42776</v>
      </c>
      <c r="B1805" s="72">
        <v>324</v>
      </c>
    </row>
    <row r="1806" spans="1:2" ht="13.5" hidden="1" outlineLevel="1">
      <c r="A1806" s="71">
        <v>42779</v>
      </c>
      <c r="B1806" s="72">
        <v>330</v>
      </c>
    </row>
    <row r="1807" spans="1:2" ht="13.5" hidden="1" outlineLevel="1">
      <c r="A1807" s="71">
        <v>42780</v>
      </c>
      <c r="B1807" s="72">
        <v>324</v>
      </c>
    </row>
    <row r="1808" spans="1:2" ht="13.5" hidden="1" outlineLevel="1">
      <c r="A1808" s="71">
        <v>42781</v>
      </c>
      <c r="B1808" s="72">
        <v>323</v>
      </c>
    </row>
    <row r="1809" spans="1:2" ht="13.5" hidden="1" outlineLevel="1">
      <c r="A1809" s="71">
        <v>42782</v>
      </c>
      <c r="B1809" s="72">
        <v>330.5</v>
      </c>
    </row>
    <row r="1810" spans="1:2" ht="13.5" hidden="1" outlineLevel="1">
      <c r="A1810" s="71">
        <v>42783</v>
      </c>
      <c r="B1810" s="72">
        <v>324.5</v>
      </c>
    </row>
    <row r="1811" spans="1:2" ht="13.5" hidden="1" outlineLevel="1">
      <c r="A1811" s="71">
        <v>42786</v>
      </c>
      <c r="B1811" s="72">
        <v>326</v>
      </c>
    </row>
    <row r="1812" spans="1:2" ht="13.5" hidden="1" outlineLevel="1">
      <c r="A1812" s="71">
        <v>42787</v>
      </c>
      <c r="B1812" s="72">
        <v>326</v>
      </c>
    </row>
    <row r="1813" spans="1:2" ht="13.5" hidden="1" outlineLevel="1">
      <c r="A1813" s="71">
        <v>42788</v>
      </c>
      <c r="B1813" s="72">
        <v>323.5</v>
      </c>
    </row>
    <row r="1814" spans="1:2" ht="13.5" hidden="1" outlineLevel="1">
      <c r="A1814" s="71">
        <v>42789</v>
      </c>
      <c r="B1814" s="72">
        <v>326</v>
      </c>
    </row>
    <row r="1815" spans="1:2" ht="13.5" hidden="1" outlineLevel="1">
      <c r="A1815" s="71">
        <v>42790</v>
      </c>
      <c r="B1815" s="72">
        <v>325.5</v>
      </c>
    </row>
    <row r="1816" spans="1:2" ht="13.5" hidden="1" outlineLevel="1">
      <c r="A1816" s="71">
        <v>42793</v>
      </c>
      <c r="B1816" s="72">
        <v>332</v>
      </c>
    </row>
    <row r="1817" spans="1:2" ht="13.5" hidden="1" outlineLevel="1">
      <c r="A1817" s="71">
        <v>42794</v>
      </c>
      <c r="B1817" s="72">
        <v>333</v>
      </c>
    </row>
    <row r="1818" spans="1:2" ht="13.5" hidden="1" outlineLevel="1">
      <c r="A1818" s="71">
        <v>42795</v>
      </c>
      <c r="B1818" s="72">
        <v>330.5</v>
      </c>
    </row>
    <row r="1819" spans="1:2" ht="13.5" hidden="1" outlineLevel="1">
      <c r="A1819" s="71">
        <v>42796</v>
      </c>
      <c r="B1819" s="72">
        <v>322.5</v>
      </c>
    </row>
    <row r="1820" spans="1:2" ht="13.5" hidden="1" outlineLevel="1">
      <c r="A1820" s="71">
        <v>42797</v>
      </c>
      <c r="B1820" s="72">
        <v>321.5</v>
      </c>
    </row>
    <row r="1821" spans="1:2" ht="13.5" hidden="1" outlineLevel="1">
      <c r="A1821" s="71">
        <v>42800</v>
      </c>
      <c r="B1821" s="72">
        <v>319</v>
      </c>
    </row>
    <row r="1822" spans="1:2" ht="13.5" hidden="1" outlineLevel="1">
      <c r="A1822" s="71">
        <v>42801</v>
      </c>
      <c r="B1822" s="72">
        <v>323.5</v>
      </c>
    </row>
    <row r="1823" spans="1:2" ht="13.5" hidden="1" outlineLevel="1">
      <c r="A1823" s="71">
        <v>42802</v>
      </c>
      <c r="B1823" s="72">
        <v>320</v>
      </c>
    </row>
    <row r="1824" spans="1:2" ht="13.5" hidden="1" outlineLevel="1">
      <c r="A1824" s="71">
        <v>42803</v>
      </c>
      <c r="B1824" s="72">
        <v>313</v>
      </c>
    </row>
    <row r="1825" spans="1:2" ht="13.5" hidden="1" outlineLevel="1">
      <c r="A1825" s="71">
        <v>42804</v>
      </c>
      <c r="B1825" s="72">
        <v>304</v>
      </c>
    </row>
    <row r="1826" spans="1:2" ht="13.5" hidden="1" outlineLevel="1">
      <c r="A1826" s="71">
        <v>42807</v>
      </c>
      <c r="B1826" s="72">
        <v>299.5</v>
      </c>
    </row>
    <row r="1827" spans="1:2" ht="13.5" hidden="1" outlineLevel="1">
      <c r="A1827" s="71">
        <v>42808</v>
      </c>
      <c r="B1827" s="72">
        <v>294</v>
      </c>
    </row>
    <row r="1828" spans="1:2" ht="13.5" hidden="1" outlineLevel="1">
      <c r="A1828" s="71">
        <v>42809</v>
      </c>
      <c r="B1828" s="72">
        <v>294</v>
      </c>
    </row>
    <row r="1829" spans="1:2" ht="13.5" hidden="1" outlineLevel="1">
      <c r="A1829" s="71">
        <v>42810</v>
      </c>
      <c r="B1829" s="72">
        <v>295.5</v>
      </c>
    </row>
    <row r="1830" spans="1:2" ht="13.5" hidden="1" outlineLevel="1">
      <c r="A1830" s="71">
        <v>42811</v>
      </c>
      <c r="B1830" s="72">
        <v>298</v>
      </c>
    </row>
    <row r="1831" spans="1:2" ht="13.5" hidden="1" outlineLevel="1">
      <c r="A1831" s="71">
        <v>42814</v>
      </c>
      <c r="B1831" s="72">
        <v>292.5</v>
      </c>
    </row>
    <row r="1832" spans="1:2" ht="13.5" hidden="1" outlineLevel="1">
      <c r="A1832" s="71">
        <v>42815</v>
      </c>
      <c r="B1832" s="72">
        <v>296</v>
      </c>
    </row>
    <row r="1833" spans="1:2" ht="13.5" hidden="1" outlineLevel="1">
      <c r="A1833" s="71">
        <v>42816</v>
      </c>
      <c r="B1833" s="72">
        <v>289</v>
      </c>
    </row>
    <row r="1834" spans="1:2" ht="13.5" hidden="1" outlineLevel="1">
      <c r="A1834" s="71">
        <v>42817</v>
      </c>
      <c r="B1834" s="72">
        <v>291</v>
      </c>
    </row>
    <row r="1835" spans="1:2" ht="13.5" hidden="1" outlineLevel="1">
      <c r="A1835" s="71">
        <v>42818</v>
      </c>
      <c r="B1835" s="72">
        <v>289.5</v>
      </c>
    </row>
    <row r="1836" spans="1:2" ht="13.5" hidden="1" outlineLevel="1">
      <c r="A1836" s="71">
        <v>42821</v>
      </c>
      <c r="B1836" s="72">
        <v>288.5</v>
      </c>
    </row>
    <row r="1837" spans="1:2" ht="13.5" hidden="1" outlineLevel="1">
      <c r="A1837" s="71">
        <v>42822</v>
      </c>
      <c r="B1837" s="72">
        <v>291</v>
      </c>
    </row>
    <row r="1838" spans="1:2" ht="13.5" hidden="1" outlineLevel="1">
      <c r="A1838" s="71">
        <v>42823</v>
      </c>
      <c r="B1838" s="72">
        <v>295</v>
      </c>
    </row>
    <row r="1839" spans="1:2" ht="13.5" hidden="1" outlineLevel="1">
      <c r="A1839" s="71">
        <v>42824</v>
      </c>
      <c r="B1839" s="72">
        <v>299.5</v>
      </c>
    </row>
    <row r="1840" spans="1:2" ht="13.5" hidden="1" outlineLevel="1">
      <c r="A1840" s="71">
        <v>42825</v>
      </c>
      <c r="B1840" s="72">
        <v>299.5</v>
      </c>
    </row>
    <row r="1841" spans="1:2" ht="13.5" hidden="1" outlineLevel="1">
      <c r="A1841" s="71">
        <v>42828</v>
      </c>
      <c r="B1841" s="72">
        <v>306.5</v>
      </c>
    </row>
    <row r="1842" spans="1:2" ht="13.5" hidden="1" outlineLevel="1">
      <c r="A1842" s="71">
        <v>42829</v>
      </c>
      <c r="B1842" s="72">
        <v>304.5</v>
      </c>
    </row>
    <row r="1843" spans="1:2" ht="13.5" hidden="1" outlineLevel="1">
      <c r="A1843" s="71">
        <v>42830</v>
      </c>
      <c r="B1843" s="72">
        <v>319.5</v>
      </c>
    </row>
    <row r="1844" spans="1:2" ht="13.5" hidden="1" outlineLevel="1">
      <c r="A1844" s="71">
        <v>42831</v>
      </c>
      <c r="B1844" s="72">
        <v>318</v>
      </c>
    </row>
    <row r="1845" spans="1:2" ht="13.5" hidden="1" outlineLevel="1">
      <c r="A1845" s="71">
        <v>42832</v>
      </c>
      <c r="B1845" s="72">
        <v>321.5</v>
      </c>
    </row>
    <row r="1846" spans="1:2" ht="13.5" hidden="1" outlineLevel="1">
      <c r="A1846" s="71">
        <v>42835</v>
      </c>
      <c r="B1846" s="72">
        <v>325</v>
      </c>
    </row>
    <row r="1847" spans="1:2" ht="13.5" hidden="1" outlineLevel="1">
      <c r="A1847" s="71">
        <v>42836</v>
      </c>
      <c r="B1847" s="72">
        <v>325</v>
      </c>
    </row>
    <row r="1848" spans="1:2" ht="13.5" hidden="1" outlineLevel="1">
      <c r="A1848" s="71">
        <v>42837</v>
      </c>
      <c r="B1848" s="72">
        <v>328</v>
      </c>
    </row>
    <row r="1849" spans="1:2" ht="13.5" hidden="1" outlineLevel="1">
      <c r="A1849" s="71">
        <v>42838</v>
      </c>
      <c r="B1849" s="72">
        <v>326.5</v>
      </c>
    </row>
    <row r="1850" spans="1:2" ht="13.5" hidden="1" outlineLevel="1">
      <c r="A1850" s="71">
        <v>42842</v>
      </c>
      <c r="B1850" s="72">
        <v>322.5</v>
      </c>
    </row>
    <row r="1851" spans="1:2" ht="13.5" hidden="1" outlineLevel="1">
      <c r="A1851" s="71">
        <v>42843</v>
      </c>
      <c r="B1851" s="72">
        <v>321</v>
      </c>
    </row>
    <row r="1852" spans="1:2" ht="13.5" hidden="1" outlineLevel="1">
      <c r="A1852" s="71">
        <v>42844</v>
      </c>
      <c r="B1852" s="72">
        <v>320.5</v>
      </c>
    </row>
    <row r="1853" spans="1:2" ht="13.5" hidden="1" outlineLevel="1">
      <c r="A1853" s="71">
        <v>42845</v>
      </c>
      <c r="B1853" s="72">
        <v>314.5</v>
      </c>
    </row>
    <row r="1854" spans="1:2" ht="13.5" hidden="1" outlineLevel="1">
      <c r="A1854" s="71">
        <v>42846</v>
      </c>
      <c r="B1854" s="72">
        <v>310.5</v>
      </c>
    </row>
    <row r="1855" spans="1:2" ht="13.5" hidden="1" outlineLevel="1">
      <c r="A1855" s="71">
        <v>42849</v>
      </c>
      <c r="B1855" s="72">
        <v>309</v>
      </c>
    </row>
    <row r="1856" spans="1:2" ht="13.5" hidden="1" outlineLevel="1">
      <c r="A1856" s="71">
        <v>42850</v>
      </c>
      <c r="B1856" s="72">
        <v>306.5</v>
      </c>
    </row>
    <row r="1857" spans="1:2" ht="13.5" hidden="1" outlineLevel="1">
      <c r="A1857" s="71">
        <v>42851</v>
      </c>
      <c r="B1857" s="72">
        <v>305.5</v>
      </c>
    </row>
    <row r="1858" spans="1:2" ht="13.5" hidden="1" outlineLevel="1">
      <c r="A1858" s="71">
        <v>42852</v>
      </c>
      <c r="B1858" s="72">
        <v>302.5</v>
      </c>
    </row>
    <row r="1859" spans="1:2" ht="13.5" hidden="1" outlineLevel="1">
      <c r="A1859" s="71">
        <v>42853</v>
      </c>
      <c r="B1859" s="72">
        <v>304.5</v>
      </c>
    </row>
    <row r="1860" spans="1:2" ht="13.5" hidden="1" outlineLevel="1">
      <c r="A1860" s="71">
        <v>42856</v>
      </c>
      <c r="B1860" s="72">
        <v>304.5</v>
      </c>
    </row>
    <row r="1861" spans="1:2" ht="13.5" hidden="1" outlineLevel="1">
      <c r="A1861" s="71">
        <v>42857</v>
      </c>
      <c r="B1861" s="72">
        <v>305</v>
      </c>
    </row>
    <row r="1862" spans="1:2" ht="13.5" hidden="1" outlineLevel="1">
      <c r="A1862" s="71">
        <v>42858</v>
      </c>
      <c r="B1862" s="72">
        <v>302</v>
      </c>
    </row>
    <row r="1863" spans="1:2" ht="13.5" hidden="1" outlineLevel="1">
      <c r="A1863" s="71">
        <v>42859</v>
      </c>
      <c r="B1863" s="72">
        <v>301</v>
      </c>
    </row>
    <row r="1864" spans="1:2" ht="13.5" hidden="1" outlineLevel="1">
      <c r="A1864" s="71">
        <v>42860</v>
      </c>
      <c r="B1864" s="72">
        <v>293.5</v>
      </c>
    </row>
    <row r="1865" spans="1:2" ht="13.5" hidden="1" outlineLevel="1">
      <c r="A1865" s="71">
        <v>42863</v>
      </c>
      <c r="B1865" s="72">
        <v>299</v>
      </c>
    </row>
    <row r="1866" spans="1:2" ht="13.5" hidden="1" outlineLevel="1">
      <c r="A1866" s="71">
        <v>42864</v>
      </c>
      <c r="B1866" s="72">
        <v>298</v>
      </c>
    </row>
    <row r="1867" spans="1:2" ht="13.5" hidden="1" outlineLevel="1">
      <c r="A1867" s="71">
        <v>42865</v>
      </c>
      <c r="B1867" s="72">
        <v>298</v>
      </c>
    </row>
    <row r="1868" spans="1:2" ht="13.5" hidden="1" outlineLevel="1">
      <c r="A1868" s="71">
        <v>42866</v>
      </c>
      <c r="B1868" s="72">
        <v>306</v>
      </c>
    </row>
    <row r="1869" spans="1:2" ht="13.5" hidden="1" outlineLevel="1">
      <c r="A1869" s="71">
        <v>42867</v>
      </c>
      <c r="B1869" s="72">
        <v>306</v>
      </c>
    </row>
    <row r="1870" spans="1:2" ht="13.5" hidden="1" outlineLevel="1">
      <c r="A1870" s="71">
        <v>42870</v>
      </c>
      <c r="B1870" s="72">
        <v>310</v>
      </c>
    </row>
    <row r="1871" spans="1:2" ht="13.5" hidden="1" outlineLevel="1">
      <c r="A1871" s="71">
        <v>42871</v>
      </c>
      <c r="B1871" s="72">
        <v>311.5</v>
      </c>
    </row>
    <row r="1872" spans="1:2" ht="13.5" hidden="1" outlineLevel="1">
      <c r="A1872" s="71">
        <v>42872</v>
      </c>
      <c r="B1872" s="72">
        <v>310.5</v>
      </c>
    </row>
    <row r="1873" spans="1:2" ht="13.5" hidden="1" outlineLevel="1">
      <c r="A1873" s="71">
        <v>42873</v>
      </c>
      <c r="B1873" s="72">
        <v>315</v>
      </c>
    </row>
    <row r="1874" spans="1:2" ht="13.5" hidden="1" outlineLevel="1">
      <c r="A1874" s="71">
        <v>42874</v>
      </c>
      <c r="B1874" s="72">
        <v>320.5</v>
      </c>
    </row>
    <row r="1875" spans="1:2" ht="13.5" hidden="1" outlineLevel="1">
      <c r="A1875" s="71">
        <v>42877</v>
      </c>
      <c r="B1875" s="72">
        <v>318</v>
      </c>
    </row>
    <row r="1876" spans="1:2" ht="13.5" hidden="1" outlineLevel="1">
      <c r="A1876" s="71">
        <v>42878</v>
      </c>
      <c r="B1876" s="72">
        <v>316</v>
      </c>
    </row>
    <row r="1877" spans="1:2" ht="13.5" hidden="1" outlineLevel="1">
      <c r="A1877" s="71">
        <v>42879</v>
      </c>
      <c r="B1877" s="72">
        <v>321</v>
      </c>
    </row>
    <row r="1878" spans="1:2" ht="13.5" hidden="1" outlineLevel="1">
      <c r="A1878" s="71">
        <v>42880</v>
      </c>
      <c r="B1878" s="72">
        <v>323</v>
      </c>
    </row>
    <row r="1879" spans="1:2" ht="13.5" hidden="1" outlineLevel="1">
      <c r="A1879" s="71">
        <v>42881</v>
      </c>
      <c r="B1879" s="72">
        <v>306.5</v>
      </c>
    </row>
    <row r="1880" spans="1:2" ht="13.5" hidden="1" outlineLevel="1">
      <c r="A1880" s="71">
        <v>42884</v>
      </c>
      <c r="B1880" s="72">
        <v>306.5</v>
      </c>
    </row>
    <row r="1881" spans="1:2" ht="13.5" hidden="1" outlineLevel="1">
      <c r="A1881" s="71">
        <v>42885</v>
      </c>
      <c r="B1881" s="72">
        <v>305</v>
      </c>
    </row>
    <row r="1882" spans="1:2" ht="13.5" hidden="1" outlineLevel="1">
      <c r="A1882" s="71">
        <v>42886</v>
      </c>
      <c r="B1882" s="72">
        <v>302</v>
      </c>
    </row>
    <row r="1883" spans="1:2" ht="13.5" hidden="1" outlineLevel="1">
      <c r="A1883" s="71">
        <v>42887</v>
      </c>
      <c r="B1883" s="72">
        <v>302</v>
      </c>
    </row>
    <row r="1884" spans="1:2" ht="13.5" hidden="1" outlineLevel="1">
      <c r="A1884" s="71">
        <v>42888</v>
      </c>
      <c r="B1884" s="72">
        <v>300</v>
      </c>
    </row>
    <row r="1885" spans="1:2" ht="13.5" hidden="1" outlineLevel="1">
      <c r="A1885" s="71">
        <v>42891</v>
      </c>
      <c r="B1885" s="72">
        <v>305</v>
      </c>
    </row>
    <row r="1886" spans="1:2" ht="13.5" hidden="1" outlineLevel="1">
      <c r="A1886" s="71">
        <v>42892</v>
      </c>
      <c r="B1886" s="72">
        <v>303</v>
      </c>
    </row>
    <row r="1887" spans="1:2" ht="13.5" hidden="1" outlineLevel="1">
      <c r="A1887" s="71">
        <v>42893</v>
      </c>
      <c r="B1887" s="72">
        <v>303</v>
      </c>
    </row>
    <row r="1888" spans="1:2" ht="13.5" hidden="1" outlineLevel="1">
      <c r="A1888" s="71">
        <v>42894</v>
      </c>
      <c r="B1888" s="72">
        <v>298</v>
      </c>
    </row>
    <row r="1889" spans="1:2" ht="13.5" hidden="1" outlineLevel="1">
      <c r="A1889" s="71">
        <v>42895</v>
      </c>
      <c r="B1889" s="72">
        <v>300</v>
      </c>
    </row>
    <row r="1890" spans="1:2" ht="13.5" hidden="1" outlineLevel="1">
      <c r="A1890" s="71">
        <v>42898</v>
      </c>
      <c r="B1890" s="72">
        <v>299.5</v>
      </c>
    </row>
    <row r="1891" spans="1:2" ht="13.5" hidden="1" outlineLevel="1">
      <c r="A1891" s="71">
        <v>42899</v>
      </c>
      <c r="B1891" s="72">
        <v>302.5</v>
      </c>
    </row>
    <row r="1892" spans="1:2" ht="13.5" hidden="1" outlineLevel="1">
      <c r="A1892" s="71">
        <v>42900</v>
      </c>
      <c r="B1892" s="72">
        <v>302</v>
      </c>
    </row>
    <row r="1893" spans="1:2" ht="13.5" hidden="1" outlineLevel="1">
      <c r="A1893" s="71">
        <v>42901</v>
      </c>
      <c r="B1893" s="72">
        <v>297.5</v>
      </c>
    </row>
    <row r="1894" spans="1:2" ht="13.5" hidden="1" outlineLevel="1">
      <c r="A1894" s="71">
        <v>42902</v>
      </c>
      <c r="B1894" s="72">
        <v>299</v>
      </c>
    </row>
    <row r="1895" spans="1:2" ht="13.5" hidden="1" outlineLevel="1">
      <c r="A1895" s="71">
        <v>42905</v>
      </c>
      <c r="B1895" s="72">
        <v>297.5</v>
      </c>
    </row>
    <row r="1896" spans="1:2" ht="13.5" hidden="1" outlineLevel="1">
      <c r="A1896" s="71">
        <v>42906</v>
      </c>
      <c r="B1896" s="72">
        <v>299</v>
      </c>
    </row>
    <row r="1897" spans="1:2" ht="13.5" hidden="1" outlineLevel="1">
      <c r="A1897" s="71">
        <v>42907</v>
      </c>
      <c r="B1897" s="72">
        <v>293</v>
      </c>
    </row>
    <row r="1898" spans="1:2" ht="13.5" hidden="1" outlineLevel="1">
      <c r="A1898" s="71">
        <v>42908</v>
      </c>
      <c r="B1898" s="72">
        <v>290</v>
      </c>
    </row>
    <row r="1899" spans="1:2" ht="13.5" hidden="1" outlineLevel="1">
      <c r="A1899" s="71">
        <v>42909</v>
      </c>
      <c r="B1899" s="72">
        <v>292.5</v>
      </c>
    </row>
    <row r="1900" spans="1:2" ht="13.5" hidden="1" outlineLevel="1">
      <c r="A1900" s="71">
        <v>42912</v>
      </c>
      <c r="B1900" s="72">
        <v>292.5</v>
      </c>
    </row>
    <row r="1901" spans="1:2" ht="13.5" hidden="1" outlineLevel="1">
      <c r="A1901" s="71">
        <v>42913</v>
      </c>
      <c r="B1901" s="72">
        <v>297.5</v>
      </c>
    </row>
    <row r="1902" spans="1:2" ht="13.5" hidden="1" outlineLevel="1">
      <c r="A1902" s="71">
        <v>42914</v>
      </c>
      <c r="B1902" s="72">
        <v>298.5</v>
      </c>
    </row>
    <row r="1903" spans="1:2" ht="13.5" hidden="1" outlineLevel="1">
      <c r="A1903" s="71">
        <v>42915</v>
      </c>
      <c r="B1903" s="72">
        <v>301.5</v>
      </c>
    </row>
    <row r="1904" spans="1:2" ht="13.5" hidden="1" outlineLevel="1">
      <c r="A1904" s="71">
        <v>42916</v>
      </c>
      <c r="B1904" s="72">
        <v>301</v>
      </c>
    </row>
    <row r="1905" spans="1:2" ht="13.5" hidden="1" outlineLevel="1">
      <c r="A1905" s="71">
        <v>42919</v>
      </c>
      <c r="B1905" s="72">
        <v>308</v>
      </c>
    </row>
    <row r="1906" spans="1:2" ht="13.5" hidden="1" outlineLevel="1">
      <c r="A1906" s="71">
        <v>42920</v>
      </c>
      <c r="B1906" s="72">
        <v>309</v>
      </c>
    </row>
    <row r="1907" spans="1:2" ht="13.5" hidden="1" outlineLevel="1">
      <c r="A1907" s="71">
        <v>42921</v>
      </c>
      <c r="B1907" s="72">
        <v>308</v>
      </c>
    </row>
    <row r="1908" spans="1:2" ht="13.5" hidden="1" outlineLevel="1">
      <c r="A1908" s="71">
        <v>42922</v>
      </c>
      <c r="B1908" s="72">
        <v>308</v>
      </c>
    </row>
    <row r="1909" spans="1:2" ht="13.5" hidden="1" outlineLevel="1">
      <c r="A1909" s="71">
        <v>42923</v>
      </c>
      <c r="B1909" s="72">
        <v>308</v>
      </c>
    </row>
    <row r="1910" spans="1:2" ht="13.5" hidden="1" outlineLevel="1">
      <c r="A1910" s="71">
        <v>42926</v>
      </c>
      <c r="B1910" s="72">
        <v>296</v>
      </c>
    </row>
    <row r="1911" spans="1:2" ht="13.5" hidden="1" outlineLevel="1">
      <c r="A1911" s="71">
        <v>42927</v>
      </c>
      <c r="B1911" s="72">
        <v>290</v>
      </c>
    </row>
    <row r="1912" spans="1:2" ht="13.5" hidden="1" outlineLevel="1">
      <c r="A1912" s="71">
        <v>42928</v>
      </c>
      <c r="B1912" s="72">
        <v>299</v>
      </c>
    </row>
    <row r="1913" spans="1:2" ht="13.5" hidden="1" outlineLevel="1">
      <c r="A1913" s="71">
        <v>42929</v>
      </c>
      <c r="B1913" s="72">
        <v>296</v>
      </c>
    </row>
    <row r="1914" spans="1:2" ht="13.5" hidden="1" outlineLevel="1">
      <c r="A1914" s="71">
        <v>42930</v>
      </c>
      <c r="B1914" s="72">
        <v>301.5</v>
      </c>
    </row>
    <row r="1915" spans="1:2" ht="13.5" hidden="1" outlineLevel="1">
      <c r="A1915" s="71">
        <v>42933</v>
      </c>
      <c r="B1915" s="72">
        <v>302.5</v>
      </c>
    </row>
    <row r="1916" spans="1:2" ht="13.5" hidden="1" outlineLevel="1">
      <c r="A1916" s="71">
        <v>42934</v>
      </c>
      <c r="B1916" s="72">
        <v>299</v>
      </c>
    </row>
    <row r="1917" spans="1:2" ht="13.5" hidden="1" outlineLevel="1">
      <c r="A1917" s="71">
        <v>42935</v>
      </c>
      <c r="B1917" s="72">
        <v>300.5</v>
      </c>
    </row>
    <row r="1918" spans="1:2" ht="13.5" hidden="1" outlineLevel="1">
      <c r="A1918" s="71">
        <v>42936</v>
      </c>
      <c r="B1918" s="72">
        <v>308</v>
      </c>
    </row>
    <row r="1919" spans="1:2" ht="13.5" hidden="1" outlineLevel="1">
      <c r="A1919" s="71">
        <v>42937</v>
      </c>
      <c r="B1919" s="72">
        <v>303</v>
      </c>
    </row>
    <row r="1920" spans="1:2" ht="13.5" hidden="1" outlineLevel="1">
      <c r="A1920" s="71">
        <v>42940</v>
      </c>
      <c r="B1920" s="72">
        <v>296.5</v>
      </c>
    </row>
    <row r="1921" spans="1:2" ht="13.5" hidden="1" outlineLevel="1">
      <c r="A1921" s="71">
        <v>42941</v>
      </c>
      <c r="B1921" s="72">
        <v>301</v>
      </c>
    </row>
    <row r="1922" spans="1:2" ht="13.5" hidden="1" outlineLevel="1">
      <c r="A1922" s="71">
        <v>42942</v>
      </c>
      <c r="B1922" s="72">
        <v>310</v>
      </c>
    </row>
    <row r="1923" spans="1:2" ht="13.5" hidden="1" outlineLevel="1">
      <c r="A1923" s="71">
        <v>42943</v>
      </c>
      <c r="B1923" s="72">
        <v>310.5</v>
      </c>
    </row>
    <row r="1924" spans="1:2" ht="13.5" hidden="1" outlineLevel="1">
      <c r="A1924" s="71">
        <v>42944</v>
      </c>
      <c r="B1924" s="72">
        <v>311</v>
      </c>
    </row>
    <row r="1925" spans="1:2" ht="13.5" hidden="1" outlineLevel="1">
      <c r="A1925" s="71">
        <v>42947</v>
      </c>
      <c r="B1925" s="72">
        <v>315</v>
      </c>
    </row>
    <row r="1926" spans="1:2" ht="13.5" hidden="1" outlineLevel="1">
      <c r="A1926" s="71">
        <v>42948</v>
      </c>
      <c r="B1926" s="72">
        <v>316</v>
      </c>
    </row>
    <row r="1927" spans="1:2" ht="13.5" hidden="1" outlineLevel="1">
      <c r="A1927" s="71">
        <v>42949</v>
      </c>
      <c r="B1927" s="72">
        <v>309</v>
      </c>
    </row>
    <row r="1928" spans="1:2" ht="13.5" hidden="1" outlineLevel="1">
      <c r="A1928" s="71">
        <v>42950</v>
      </c>
      <c r="B1928" s="72">
        <v>314</v>
      </c>
    </row>
    <row r="1929" spans="1:2" ht="13.5" hidden="1" outlineLevel="1">
      <c r="A1929" s="71">
        <v>42951</v>
      </c>
      <c r="B1929" s="72">
        <v>309</v>
      </c>
    </row>
    <row r="1930" spans="1:2" ht="13.5" hidden="1" outlineLevel="1">
      <c r="A1930" s="71">
        <v>42954</v>
      </c>
      <c r="B1930" s="72">
        <v>313</v>
      </c>
    </row>
    <row r="1931" spans="1:2" ht="13.5" hidden="1" outlineLevel="1">
      <c r="A1931" s="71">
        <v>42955</v>
      </c>
      <c r="B1931" s="72">
        <v>317</v>
      </c>
    </row>
    <row r="1932" spans="1:2" ht="13.5" hidden="1" outlineLevel="1">
      <c r="A1932" s="71">
        <v>42956</v>
      </c>
      <c r="B1932" s="72">
        <v>317</v>
      </c>
    </row>
    <row r="1933" spans="1:2" ht="13.5" hidden="1" outlineLevel="1">
      <c r="A1933" s="71">
        <v>42957</v>
      </c>
      <c r="B1933" s="72">
        <v>319</v>
      </c>
    </row>
    <row r="1934" spans="1:2" ht="13.5" hidden="1" outlineLevel="1">
      <c r="A1934" s="71">
        <v>42958</v>
      </c>
      <c r="B1934" s="72">
        <v>308</v>
      </c>
    </row>
    <row r="1935" spans="1:2" ht="13.5" hidden="1" outlineLevel="1">
      <c r="A1935" s="71">
        <v>42961</v>
      </c>
      <c r="B1935" s="72">
        <v>313</v>
      </c>
    </row>
    <row r="1936" spans="1:2" ht="13.5" hidden="1" outlineLevel="1">
      <c r="A1936" s="71">
        <v>42962</v>
      </c>
      <c r="B1936" s="72">
        <v>306</v>
      </c>
    </row>
    <row r="1937" spans="1:2" ht="13.5" hidden="1" outlineLevel="1">
      <c r="A1937" s="71">
        <v>42963</v>
      </c>
      <c r="B1937" s="72">
        <v>308</v>
      </c>
    </row>
    <row r="1938" spans="1:2" ht="13.5" hidden="1" outlineLevel="1">
      <c r="A1938" s="71">
        <v>42964</v>
      </c>
      <c r="B1938" s="72">
        <v>302</v>
      </c>
    </row>
    <row r="1939" spans="1:2" ht="13.5" hidden="1" outlineLevel="1">
      <c r="A1939" s="71">
        <v>42965</v>
      </c>
      <c r="B1939" s="72">
        <v>306</v>
      </c>
    </row>
    <row r="1940" spans="1:2" ht="13.5" hidden="1" outlineLevel="1">
      <c r="A1940" s="71">
        <v>42968</v>
      </c>
      <c r="B1940" s="72">
        <v>314</v>
      </c>
    </row>
    <row r="1941" spans="1:2" ht="13.5" hidden="1" outlineLevel="1">
      <c r="A1941" s="71">
        <v>42969</v>
      </c>
      <c r="B1941" s="72">
        <v>311</v>
      </c>
    </row>
    <row r="1942" spans="1:2" ht="13.5" hidden="1" outlineLevel="1">
      <c r="A1942" s="71">
        <v>42970</v>
      </c>
      <c r="B1942" s="72">
        <v>310</v>
      </c>
    </row>
    <row r="1943" spans="1:2" ht="13.5" hidden="1" outlineLevel="1">
      <c r="A1943" s="71">
        <v>42971</v>
      </c>
      <c r="B1943" s="72">
        <v>312</v>
      </c>
    </row>
    <row r="1944" spans="1:2" ht="13.5" hidden="1" outlineLevel="1">
      <c r="A1944" s="71">
        <v>42972</v>
      </c>
      <c r="B1944" s="72">
        <v>313</v>
      </c>
    </row>
    <row r="1945" spans="1:2" ht="13.5" hidden="1" outlineLevel="1">
      <c r="A1945" s="71">
        <v>42975</v>
      </c>
      <c r="B1945" s="72">
        <v>314</v>
      </c>
    </row>
    <row r="1946" spans="1:2" ht="13.5" hidden="1" outlineLevel="1">
      <c r="A1946" s="71">
        <v>42976</v>
      </c>
      <c r="B1946" s="72">
        <v>315</v>
      </c>
    </row>
    <row r="1947" spans="1:2" ht="13.5" hidden="1" outlineLevel="1">
      <c r="A1947" s="71">
        <v>42977</v>
      </c>
      <c r="B1947" s="72">
        <v>315</v>
      </c>
    </row>
    <row r="1948" spans="1:2" ht="13.5" hidden="1" outlineLevel="1">
      <c r="A1948" s="71">
        <v>42978</v>
      </c>
      <c r="B1948" s="72">
        <v>311</v>
      </c>
    </row>
    <row r="1949" spans="1:2" ht="13.5" hidden="1" outlineLevel="1">
      <c r="A1949" s="71">
        <v>42979</v>
      </c>
      <c r="B1949" s="72">
        <v>311</v>
      </c>
    </row>
    <row r="1950" spans="1:2" ht="13.5" hidden="1" outlineLevel="1">
      <c r="A1950" s="71">
        <v>42982</v>
      </c>
      <c r="B1950" s="72">
        <v>319</v>
      </c>
    </row>
    <row r="1951" spans="1:2" ht="13.5" hidden="1" outlineLevel="1">
      <c r="A1951" s="71">
        <v>42983</v>
      </c>
      <c r="B1951" s="72">
        <v>322</v>
      </c>
    </row>
    <row r="1952" spans="1:2" ht="13.5" hidden="1" outlineLevel="1">
      <c r="A1952" s="71">
        <v>42984</v>
      </c>
      <c r="B1952" s="72">
        <v>330</v>
      </c>
    </row>
    <row r="1953" spans="1:2" ht="13.5" hidden="1" outlineLevel="1">
      <c r="A1953" s="71">
        <v>42985</v>
      </c>
      <c r="B1953" s="72">
        <v>337</v>
      </c>
    </row>
    <row r="1954" spans="1:2" ht="13.5" hidden="1" outlineLevel="1">
      <c r="A1954" s="71">
        <v>42986</v>
      </c>
      <c r="B1954" s="72">
        <v>337</v>
      </c>
    </row>
    <row r="1955" spans="1:2" ht="13.5" hidden="1" outlineLevel="1">
      <c r="A1955" s="71">
        <v>42989</v>
      </c>
      <c r="B1955" s="72">
        <v>330.5</v>
      </c>
    </row>
    <row r="1956" spans="1:2" ht="13.5" hidden="1" outlineLevel="1">
      <c r="A1956" s="71">
        <v>42990</v>
      </c>
      <c r="B1956" s="72">
        <v>330</v>
      </c>
    </row>
    <row r="1957" spans="1:2" ht="13.5" hidden="1" outlineLevel="1">
      <c r="A1957" s="71">
        <v>42991</v>
      </c>
      <c r="B1957" s="72">
        <v>334</v>
      </c>
    </row>
    <row r="1958" spans="1:2" ht="13.5" hidden="1" outlineLevel="1">
      <c r="A1958" s="71">
        <v>42992</v>
      </c>
      <c r="B1958" s="72">
        <v>338</v>
      </c>
    </row>
    <row r="1959" spans="1:2" ht="13.5" hidden="1" outlineLevel="1">
      <c r="A1959" s="71">
        <v>42993</v>
      </c>
      <c r="B1959" s="72">
        <v>337</v>
      </c>
    </row>
    <row r="1960" spans="1:2" ht="13.5" hidden="1" outlineLevel="1">
      <c r="A1960" s="71">
        <v>42996</v>
      </c>
      <c r="B1960" s="72">
        <v>343.5</v>
      </c>
    </row>
    <row r="1961" spans="1:2" ht="13.5" hidden="1" outlineLevel="1">
      <c r="A1961" s="71">
        <v>42997</v>
      </c>
      <c r="B1961" s="72">
        <v>340</v>
      </c>
    </row>
    <row r="1962" spans="1:2" ht="13.5" hidden="1" outlineLevel="1">
      <c r="A1962" s="71">
        <v>42998</v>
      </c>
      <c r="B1962" s="72">
        <v>340</v>
      </c>
    </row>
    <row r="1963" spans="1:2" ht="13.5" hidden="1" outlineLevel="1">
      <c r="A1963" s="71">
        <v>42999</v>
      </c>
      <c r="B1963" s="72">
        <v>340</v>
      </c>
    </row>
    <row r="1964" spans="1:2" ht="13.5" hidden="1" outlineLevel="1">
      <c r="A1964" s="71">
        <v>43000</v>
      </c>
      <c r="B1964" s="72">
        <v>341</v>
      </c>
    </row>
    <row r="1965" spans="1:2" ht="13.5" hidden="1" outlineLevel="1">
      <c r="A1965" s="71">
        <v>43003</v>
      </c>
      <c r="B1965" s="72">
        <v>341.5</v>
      </c>
    </row>
    <row r="1966" spans="1:2" ht="13.5" hidden="1" outlineLevel="1">
      <c r="A1966" s="71">
        <v>43004</v>
      </c>
      <c r="B1966" s="72">
        <v>346</v>
      </c>
    </row>
    <row r="1967" spans="1:2" ht="13.5" hidden="1" outlineLevel="1">
      <c r="A1967" s="71">
        <v>43005</v>
      </c>
      <c r="B1967" s="72">
        <v>345</v>
      </c>
    </row>
    <row r="1968" spans="1:2" ht="13.5" hidden="1" outlineLevel="1">
      <c r="A1968" s="71">
        <v>43006</v>
      </c>
      <c r="B1968" s="72">
        <v>344</v>
      </c>
    </row>
    <row r="1969" spans="1:2" ht="13.5" hidden="1" outlineLevel="1">
      <c r="A1969" s="71">
        <v>43007</v>
      </c>
      <c r="B1969" s="72">
        <v>346</v>
      </c>
    </row>
    <row r="1970" spans="1:2" ht="13.5" hidden="1" outlineLevel="1">
      <c r="A1970" s="71">
        <v>43010</v>
      </c>
      <c r="B1970" s="72">
        <v>338.5</v>
      </c>
    </row>
    <row r="1971" spans="1:2" ht="13.5" hidden="1" outlineLevel="1">
      <c r="A1971" s="71">
        <v>43011</v>
      </c>
      <c r="B1971" s="72">
        <v>338</v>
      </c>
    </row>
    <row r="1972" spans="1:2" ht="13.5" hidden="1" outlineLevel="1">
      <c r="A1972" s="71">
        <v>43012</v>
      </c>
      <c r="B1972" s="72">
        <v>333</v>
      </c>
    </row>
    <row r="1973" spans="1:2" ht="13.5" hidden="1" outlineLevel="1">
      <c r="A1973" s="71">
        <v>43013</v>
      </c>
      <c r="B1973" s="72">
        <v>337</v>
      </c>
    </row>
    <row r="1974" spans="1:2" ht="13.5" hidden="1" outlineLevel="1">
      <c r="A1974" s="71">
        <v>43014</v>
      </c>
      <c r="B1974" s="72">
        <v>339</v>
      </c>
    </row>
    <row r="1975" spans="1:2" ht="13.5" hidden="1" outlineLevel="1">
      <c r="A1975" s="71">
        <v>43017</v>
      </c>
      <c r="B1975" s="72">
        <v>334</v>
      </c>
    </row>
    <row r="1976" spans="1:2" ht="13.5" hidden="1" outlineLevel="1">
      <c r="A1976" s="71">
        <v>43018</v>
      </c>
      <c r="B1976" s="72">
        <v>334</v>
      </c>
    </row>
    <row r="1977" spans="1:2" ht="13.5" hidden="1" outlineLevel="1">
      <c r="A1977" s="71">
        <v>43019</v>
      </c>
      <c r="B1977" s="72">
        <v>339</v>
      </c>
    </row>
    <row r="1978" spans="1:2" ht="13.5" hidden="1" outlineLevel="1">
      <c r="A1978" s="71">
        <v>43020</v>
      </c>
      <c r="B1978" s="72">
        <v>338</v>
      </c>
    </row>
    <row r="1979" spans="1:2" ht="13.5" hidden="1" outlineLevel="1">
      <c r="A1979" s="71">
        <v>43021</v>
      </c>
      <c r="B1979" s="72">
        <v>338.5</v>
      </c>
    </row>
    <row r="1980" spans="1:2" ht="13.5" hidden="1" outlineLevel="1">
      <c r="A1980" s="71">
        <v>43024</v>
      </c>
      <c r="B1980" s="72">
        <v>345</v>
      </c>
    </row>
    <row r="1981" spans="1:2" ht="13.5" hidden="1" outlineLevel="1">
      <c r="A1981" s="71">
        <v>43025</v>
      </c>
      <c r="B1981" s="72">
        <v>348</v>
      </c>
    </row>
    <row r="1982" spans="1:2" ht="13.5" hidden="1" outlineLevel="1">
      <c r="A1982" s="71">
        <v>43026</v>
      </c>
      <c r="B1982" s="72">
        <v>348</v>
      </c>
    </row>
    <row r="1983" spans="1:2" ht="13.5" hidden="1" outlineLevel="1">
      <c r="A1983" s="71">
        <v>43027</v>
      </c>
      <c r="B1983" s="72">
        <v>343</v>
      </c>
    </row>
    <row r="1984" spans="1:2" ht="13.5" hidden="1" outlineLevel="1">
      <c r="A1984" s="71">
        <v>43028</v>
      </c>
      <c r="B1984" s="72">
        <v>341</v>
      </c>
    </row>
    <row r="1985" spans="1:2" ht="13.5" hidden="1" outlineLevel="1">
      <c r="A1985" s="71">
        <v>43031</v>
      </c>
      <c r="B1985" s="72">
        <v>344</v>
      </c>
    </row>
    <row r="1986" spans="1:2" ht="13.5" hidden="1" outlineLevel="1">
      <c r="A1986" s="71">
        <v>43032</v>
      </c>
      <c r="B1986" s="72">
        <v>342</v>
      </c>
    </row>
    <row r="1987" spans="1:2" ht="13.5" hidden="1" outlineLevel="1">
      <c r="A1987" s="71">
        <v>43033</v>
      </c>
      <c r="B1987" s="72">
        <v>343.5</v>
      </c>
    </row>
    <row r="1988" spans="1:2" ht="13.5" hidden="1" outlineLevel="1">
      <c r="A1988" s="71">
        <v>43034</v>
      </c>
      <c r="B1988" s="72">
        <v>345.5</v>
      </c>
    </row>
    <row r="1989" spans="1:2" ht="13.5" hidden="1" outlineLevel="1">
      <c r="A1989" s="71">
        <v>43035</v>
      </c>
      <c r="B1989" s="72">
        <v>349</v>
      </c>
    </row>
    <row r="1990" spans="1:2" ht="13.5" hidden="1" outlineLevel="1">
      <c r="A1990" s="71">
        <v>43038</v>
      </c>
      <c r="B1990" s="72">
        <v>359</v>
      </c>
    </row>
    <row r="1991" spans="1:2" ht="13.5" hidden="1" outlineLevel="1">
      <c r="A1991" s="71">
        <v>43039</v>
      </c>
      <c r="B1991" s="72">
        <v>363</v>
      </c>
    </row>
    <row r="1992" spans="1:2" ht="13.5" hidden="1" outlineLevel="1">
      <c r="A1992" s="71">
        <v>43040</v>
      </c>
      <c r="B1992" s="72">
        <v>370.5</v>
      </c>
    </row>
    <row r="1993" spans="1:2" ht="13.5" hidden="1" outlineLevel="1">
      <c r="A1993" s="71">
        <v>43041</v>
      </c>
      <c r="B1993" s="72">
        <v>367</v>
      </c>
    </row>
    <row r="1994" spans="1:2" ht="13.5" hidden="1" outlineLevel="1">
      <c r="A1994" s="71">
        <v>43042</v>
      </c>
      <c r="B1994" s="72">
        <v>368</v>
      </c>
    </row>
    <row r="1995" spans="1:2" ht="13.5" hidden="1" outlineLevel="1">
      <c r="A1995" s="71">
        <v>43045</v>
      </c>
      <c r="B1995" s="72">
        <v>381</v>
      </c>
    </row>
    <row r="1996" spans="1:2" ht="13.5" hidden="1" outlineLevel="1">
      <c r="A1996" s="71">
        <v>43046</v>
      </c>
      <c r="B1996" s="72">
        <v>388</v>
      </c>
    </row>
    <row r="1997" spans="1:2" ht="13.5" hidden="1" outlineLevel="1">
      <c r="A1997" s="71">
        <v>43047</v>
      </c>
      <c r="B1997" s="72">
        <v>380</v>
      </c>
    </row>
    <row r="1998" spans="1:2" ht="13.5" hidden="1" outlineLevel="1">
      <c r="A1998" s="71">
        <v>43048</v>
      </c>
      <c r="B1998" s="72">
        <v>379</v>
      </c>
    </row>
    <row r="1999" spans="1:2" ht="13.5" hidden="1" outlineLevel="1">
      <c r="A1999" s="71">
        <v>43049</v>
      </c>
      <c r="B1999" s="72">
        <v>382</v>
      </c>
    </row>
    <row r="2000" spans="1:2" ht="13.5" hidden="1" outlineLevel="1">
      <c r="A2000" s="71">
        <v>43052</v>
      </c>
      <c r="B2000" s="72">
        <v>383</v>
      </c>
    </row>
    <row r="2001" spans="1:2" ht="13.5" hidden="1" outlineLevel="1">
      <c r="A2001" s="71">
        <v>43053</v>
      </c>
      <c r="B2001" s="72">
        <v>379</v>
      </c>
    </row>
    <row r="2002" spans="1:2" ht="13.5" hidden="1" outlineLevel="1">
      <c r="A2002" s="71">
        <v>43054</v>
      </c>
      <c r="B2002" s="72">
        <v>369.5</v>
      </c>
    </row>
    <row r="2003" spans="1:2" ht="13.5" hidden="1" outlineLevel="1">
      <c r="A2003" s="71">
        <v>43055</v>
      </c>
      <c r="B2003" s="72">
        <v>375</v>
      </c>
    </row>
    <row r="2004" spans="1:2" ht="13.5" hidden="1" outlineLevel="1">
      <c r="A2004" s="71">
        <v>43056</v>
      </c>
      <c r="B2004" s="72">
        <v>372</v>
      </c>
    </row>
    <row r="2005" spans="1:2" ht="13.5" hidden="1" outlineLevel="1">
      <c r="A2005" s="71">
        <v>43059</v>
      </c>
      <c r="B2005" s="72">
        <v>375</v>
      </c>
    </row>
    <row r="2006" spans="1:2" ht="13.5" hidden="1" outlineLevel="1">
      <c r="A2006" s="71">
        <v>43060</v>
      </c>
      <c r="B2006" s="72">
        <v>374</v>
      </c>
    </row>
    <row r="2007" spans="1:2" ht="13.5" hidden="1" outlineLevel="1">
      <c r="A2007" s="71">
        <v>43061</v>
      </c>
      <c r="B2007" s="72">
        <v>376</v>
      </c>
    </row>
    <row r="2008" spans="1:2" ht="13.5" hidden="1" outlineLevel="1">
      <c r="A2008" s="71">
        <v>43062</v>
      </c>
      <c r="B2008" s="72">
        <v>375</v>
      </c>
    </row>
    <row r="2009" spans="1:2" ht="13.5" hidden="1" outlineLevel="1">
      <c r="A2009" s="71">
        <v>43063</v>
      </c>
      <c r="B2009" s="72">
        <v>376</v>
      </c>
    </row>
    <row r="2010" spans="1:2" ht="13.5" hidden="1" outlineLevel="1">
      <c r="A2010" s="71">
        <v>43066</v>
      </c>
      <c r="B2010" s="72">
        <v>376</v>
      </c>
    </row>
    <row r="2011" spans="1:2" ht="13.5" hidden="1" outlineLevel="1">
      <c r="A2011" s="71">
        <v>43067</v>
      </c>
      <c r="B2011" s="72">
        <v>374</v>
      </c>
    </row>
    <row r="2012" spans="1:2" ht="13.5" hidden="1" outlineLevel="1">
      <c r="A2012" s="71">
        <v>43068</v>
      </c>
      <c r="B2012" s="72">
        <v>371</v>
      </c>
    </row>
    <row r="2013" spans="1:2" ht="13.5" hidden="1" outlineLevel="1">
      <c r="A2013" s="71">
        <v>43069</v>
      </c>
      <c r="B2013" s="72">
        <v>372</v>
      </c>
    </row>
    <row r="2014" spans="1:2" ht="13.5" hidden="1" outlineLevel="1">
      <c r="A2014" s="71">
        <v>43070</v>
      </c>
      <c r="B2014" s="72">
        <v>372</v>
      </c>
    </row>
    <row r="2015" spans="1:2" ht="13.5" hidden="1" outlineLevel="1">
      <c r="A2015" s="71">
        <v>43073</v>
      </c>
      <c r="B2015" s="72">
        <v>376</v>
      </c>
    </row>
    <row r="2016" spans="1:2" ht="13.5" hidden="1" outlineLevel="1">
      <c r="A2016" s="71">
        <v>43074</v>
      </c>
      <c r="B2016" s="72">
        <v>370</v>
      </c>
    </row>
    <row r="2017" spans="1:2" ht="13.5" hidden="1" outlineLevel="1">
      <c r="A2017" s="71">
        <v>43075</v>
      </c>
      <c r="B2017" s="72">
        <v>368</v>
      </c>
    </row>
    <row r="2018" spans="1:2" ht="13.5" hidden="1" outlineLevel="1">
      <c r="A2018" s="71">
        <v>43076</v>
      </c>
      <c r="B2018" s="72">
        <v>358</v>
      </c>
    </row>
    <row r="2019" spans="1:2" ht="13.5" hidden="1" outlineLevel="1">
      <c r="A2019" s="71">
        <v>43077</v>
      </c>
      <c r="B2019" s="72">
        <v>361.5</v>
      </c>
    </row>
    <row r="2020" spans="1:2" ht="13.5" hidden="1" outlineLevel="1">
      <c r="A2020" s="71">
        <v>43080</v>
      </c>
      <c r="B2020" s="72">
        <v>366</v>
      </c>
    </row>
    <row r="2021" spans="1:2" ht="13.5" hidden="1" outlineLevel="1">
      <c r="A2021" s="71">
        <v>43081</v>
      </c>
      <c r="B2021" s="72">
        <v>378</v>
      </c>
    </row>
    <row r="2022" spans="1:2" ht="13.5" hidden="1" outlineLevel="1">
      <c r="A2022" s="71">
        <v>43082</v>
      </c>
      <c r="B2022" s="72">
        <v>368</v>
      </c>
    </row>
    <row r="2023" spans="1:2" ht="13.5" hidden="1" outlineLevel="1">
      <c r="A2023" s="71">
        <v>43083</v>
      </c>
      <c r="B2023" s="72">
        <v>364</v>
      </c>
    </row>
    <row r="2024" spans="1:2" ht="13.5" hidden="1" outlineLevel="1">
      <c r="A2024" s="71">
        <v>43084</v>
      </c>
      <c r="B2024" s="72">
        <v>370</v>
      </c>
    </row>
    <row r="2025" spans="1:2" ht="13.5" hidden="1" outlineLevel="1">
      <c r="A2025" s="71">
        <v>43087</v>
      </c>
      <c r="B2025" s="72">
        <v>372</v>
      </c>
    </row>
    <row r="2026" spans="1:2" ht="13.5" hidden="1" outlineLevel="1">
      <c r="A2026" s="71">
        <v>43088</v>
      </c>
      <c r="B2026" s="72">
        <v>375</v>
      </c>
    </row>
    <row r="2027" spans="1:2" ht="13.5" hidden="1" outlineLevel="1">
      <c r="A2027" s="71">
        <v>43089</v>
      </c>
      <c r="B2027" s="72">
        <v>375</v>
      </c>
    </row>
    <row r="2028" spans="1:2" ht="13.5" hidden="1" outlineLevel="1">
      <c r="A2028" s="71">
        <v>43090</v>
      </c>
      <c r="B2028" s="72">
        <v>377</v>
      </c>
    </row>
    <row r="2029" spans="1:2" ht="13.5" hidden="1" outlineLevel="1">
      <c r="A2029" s="71">
        <v>43091</v>
      </c>
      <c r="B2029" s="72">
        <v>379</v>
      </c>
    </row>
    <row r="2030" spans="1:2" ht="13.5" hidden="1" outlineLevel="1">
      <c r="A2030" s="71">
        <v>43096</v>
      </c>
      <c r="B2030" s="72">
        <v>389</v>
      </c>
    </row>
    <row r="2031" spans="1:2" ht="13.5" hidden="1" outlineLevel="1">
      <c r="A2031" s="71">
        <v>43097</v>
      </c>
      <c r="B2031" s="72">
        <v>389</v>
      </c>
    </row>
    <row r="2032" spans="1:2" ht="13.5" hidden="1" outlineLevel="1">
      <c r="A2032" s="71">
        <v>43098</v>
      </c>
      <c r="B2032" s="72">
        <v>390</v>
      </c>
    </row>
    <row r="2033" spans="1:2" ht="13.5" hidden="1" outlineLevel="1">
      <c r="A2033" s="71">
        <v>43102</v>
      </c>
      <c r="B2033" s="72">
        <v>389</v>
      </c>
    </row>
    <row r="2034" spans="1:2" ht="13.5" hidden="1" outlineLevel="1">
      <c r="A2034" s="71">
        <v>43103</v>
      </c>
      <c r="B2034" s="72">
        <v>386</v>
      </c>
    </row>
    <row r="2035" spans="1:2" ht="13.5" hidden="1" outlineLevel="1">
      <c r="A2035" s="71">
        <v>43104</v>
      </c>
      <c r="B2035" s="72">
        <v>390</v>
      </c>
    </row>
    <row r="2036" spans="1:2" ht="13.5" hidden="1" outlineLevel="1">
      <c r="A2036" s="71">
        <v>43105</v>
      </c>
      <c r="B2036" s="72">
        <v>389</v>
      </c>
    </row>
    <row r="2037" spans="1:2" ht="13.5" hidden="1" outlineLevel="1">
      <c r="A2037" s="71">
        <v>43108</v>
      </c>
      <c r="B2037" s="72">
        <v>386</v>
      </c>
    </row>
    <row r="2038" spans="1:2" ht="13.5" hidden="1" outlineLevel="1">
      <c r="A2038" s="71">
        <v>43109</v>
      </c>
      <c r="B2038" s="72">
        <v>389</v>
      </c>
    </row>
    <row r="2039" spans="1:2" ht="13.5" hidden="1" outlineLevel="1">
      <c r="A2039" s="71">
        <v>43110</v>
      </c>
      <c r="B2039" s="72">
        <v>389</v>
      </c>
    </row>
    <row r="2040" spans="1:2" ht="13.5" hidden="1" outlineLevel="1">
      <c r="A2040" s="71">
        <v>43111</v>
      </c>
      <c r="B2040" s="72">
        <v>389</v>
      </c>
    </row>
    <row r="2041" spans="1:2" ht="13.5" hidden="1" outlineLevel="1">
      <c r="A2041" s="71">
        <v>43112</v>
      </c>
      <c r="B2041" s="72">
        <v>389</v>
      </c>
    </row>
    <row r="2042" spans="1:2" ht="13.5" hidden="1" outlineLevel="1">
      <c r="A2042" s="71">
        <v>43115</v>
      </c>
      <c r="B2042" s="72">
        <v>392</v>
      </c>
    </row>
    <row r="2043" spans="1:2" ht="13.5" hidden="1" outlineLevel="1">
      <c r="A2043" s="71">
        <v>43116</v>
      </c>
      <c r="B2043" s="72">
        <v>390</v>
      </c>
    </row>
    <row r="2044" spans="1:2" ht="13.5" hidden="1" outlineLevel="1">
      <c r="A2044" s="71">
        <v>43117</v>
      </c>
      <c r="B2044" s="72">
        <v>386</v>
      </c>
    </row>
    <row r="2045" spans="1:2" ht="13.5" hidden="1" outlineLevel="1">
      <c r="A2045" s="71">
        <v>43118</v>
      </c>
      <c r="B2045" s="72">
        <v>390</v>
      </c>
    </row>
    <row r="2046" spans="1:2" ht="13.5" hidden="1" outlineLevel="1">
      <c r="A2046" s="71">
        <v>43119</v>
      </c>
      <c r="B2046" s="72">
        <v>388</v>
      </c>
    </row>
    <row r="2047" spans="1:2" ht="13.5" hidden="1" outlineLevel="1">
      <c r="A2047" s="71">
        <v>43122</v>
      </c>
      <c r="B2047" s="72">
        <v>390</v>
      </c>
    </row>
    <row r="2048" spans="1:2" ht="13.5" hidden="1" outlineLevel="1">
      <c r="A2048" s="71">
        <v>43123</v>
      </c>
      <c r="B2048" s="72">
        <v>388</v>
      </c>
    </row>
    <row r="2049" spans="1:2" ht="13.5" hidden="1" outlineLevel="1">
      <c r="A2049" s="71">
        <v>43124</v>
      </c>
      <c r="B2049" s="72">
        <v>388</v>
      </c>
    </row>
    <row r="2050" spans="1:2" ht="13.5" hidden="1" outlineLevel="1">
      <c r="A2050" s="71">
        <v>43125</v>
      </c>
      <c r="B2050" s="72">
        <v>401</v>
      </c>
    </row>
    <row r="2051" spans="1:2" ht="13.5" hidden="1" outlineLevel="1">
      <c r="A2051" s="71">
        <v>43126</v>
      </c>
      <c r="B2051" s="72">
        <v>398</v>
      </c>
    </row>
    <row r="2052" spans="1:2" ht="13.5" hidden="1" outlineLevel="1">
      <c r="A2052" s="71">
        <v>43129</v>
      </c>
      <c r="B2052" s="72">
        <v>397</v>
      </c>
    </row>
    <row r="2053" spans="1:2" ht="13.5" hidden="1" outlineLevel="1">
      <c r="A2053" s="71">
        <v>43130</v>
      </c>
      <c r="B2053" s="72">
        <v>392</v>
      </c>
    </row>
    <row r="2054" spans="1:2" ht="13.5" hidden="1" outlineLevel="1">
      <c r="A2054" s="71">
        <v>43131</v>
      </c>
      <c r="B2054" s="72">
        <v>390</v>
      </c>
    </row>
    <row r="2055" spans="1:2" ht="13.5" hidden="1" outlineLevel="1">
      <c r="A2055" s="71">
        <v>43132</v>
      </c>
      <c r="B2055" s="72">
        <v>394</v>
      </c>
    </row>
    <row r="2056" spans="1:2" ht="13.5" hidden="1" outlineLevel="1">
      <c r="A2056" s="71">
        <v>43133</v>
      </c>
      <c r="B2056" s="72">
        <v>393.5</v>
      </c>
    </row>
    <row r="2057" spans="1:2" ht="13.5" hidden="1" outlineLevel="1">
      <c r="A2057" s="71">
        <v>43136</v>
      </c>
      <c r="B2057" s="72">
        <v>386</v>
      </c>
    </row>
    <row r="2058" spans="1:2" ht="13.5" hidden="1" outlineLevel="1">
      <c r="A2058" s="71">
        <v>43137</v>
      </c>
      <c r="B2058" s="72">
        <v>383</v>
      </c>
    </row>
    <row r="2059" spans="1:2" ht="13.5" hidden="1" outlineLevel="1">
      <c r="A2059" s="71">
        <v>43138</v>
      </c>
      <c r="B2059" s="72">
        <v>382.5</v>
      </c>
    </row>
    <row r="2060" spans="1:2" ht="13.5" hidden="1" outlineLevel="1">
      <c r="A2060" s="71">
        <v>43139</v>
      </c>
      <c r="B2060" s="72">
        <v>369</v>
      </c>
    </row>
    <row r="2061" spans="1:2" ht="13.5" hidden="1" outlineLevel="1">
      <c r="A2061" s="71">
        <v>43140</v>
      </c>
      <c r="B2061" s="72">
        <v>367</v>
      </c>
    </row>
    <row r="2062" spans="1:2" ht="13.5" hidden="1" outlineLevel="1">
      <c r="A2062" s="71">
        <v>43143</v>
      </c>
      <c r="B2062" s="72">
        <v>366</v>
      </c>
    </row>
    <row r="2063" spans="1:2" ht="13.5" hidden="1" outlineLevel="1">
      <c r="A2063" s="71">
        <v>43144</v>
      </c>
      <c r="B2063" s="72">
        <v>360.5</v>
      </c>
    </row>
    <row r="2064" spans="1:2" ht="13.5" hidden="1" outlineLevel="1">
      <c r="A2064" s="71">
        <v>43145</v>
      </c>
      <c r="B2064" s="72">
        <v>360.5</v>
      </c>
    </row>
    <row r="2065" spans="1:2" ht="13.5" hidden="1" outlineLevel="1">
      <c r="A2065" s="71">
        <v>43146</v>
      </c>
      <c r="B2065" s="72">
        <v>371.5</v>
      </c>
    </row>
    <row r="2066" spans="1:2" ht="13.5" hidden="1" outlineLevel="1">
      <c r="A2066" s="71">
        <v>43147</v>
      </c>
      <c r="B2066" s="72">
        <v>371.5</v>
      </c>
    </row>
    <row r="2067" spans="1:2" ht="13.5" hidden="1" outlineLevel="1">
      <c r="A2067" s="71">
        <v>43150</v>
      </c>
      <c r="B2067" s="72">
        <v>373.5</v>
      </c>
    </row>
    <row r="2068" spans="1:2" ht="13.5" hidden="1" outlineLevel="1">
      <c r="A2068" s="71">
        <v>43151</v>
      </c>
      <c r="B2068" s="72">
        <v>373.5</v>
      </c>
    </row>
    <row r="2069" spans="1:2" ht="13.5" hidden="1" outlineLevel="1">
      <c r="A2069" s="71">
        <v>43152</v>
      </c>
      <c r="B2069" s="72">
        <v>366.5</v>
      </c>
    </row>
    <row r="2070" spans="1:2" ht="13.5" hidden="1" outlineLevel="1">
      <c r="A2070" s="71">
        <v>43153</v>
      </c>
      <c r="B2070" s="72">
        <v>368.5</v>
      </c>
    </row>
    <row r="2071" spans="1:2" ht="13.5" hidden="1" outlineLevel="1">
      <c r="A2071" s="71">
        <v>43154</v>
      </c>
      <c r="B2071" s="72">
        <v>373.5</v>
      </c>
    </row>
    <row r="2072" spans="1:2" ht="13.5" hidden="1" outlineLevel="1">
      <c r="A2072" s="71">
        <v>43157</v>
      </c>
      <c r="B2072" s="72">
        <v>376.5</v>
      </c>
    </row>
    <row r="2073" spans="1:2" ht="13.5" hidden="1" outlineLevel="1">
      <c r="A2073" s="71">
        <v>43158</v>
      </c>
      <c r="B2073" s="72">
        <v>374.5</v>
      </c>
    </row>
    <row r="2074" spans="1:2" ht="13.5" hidden="1" outlineLevel="1">
      <c r="A2074" s="71">
        <v>43159</v>
      </c>
      <c r="B2074" s="72">
        <v>371.5</v>
      </c>
    </row>
    <row r="2075" spans="1:2" ht="13.5" hidden="1" outlineLevel="1">
      <c r="A2075" s="71">
        <v>43160</v>
      </c>
      <c r="B2075" s="72">
        <v>363.5</v>
      </c>
    </row>
    <row r="2076" spans="1:2" ht="13.5" hidden="1" outlineLevel="1">
      <c r="A2076" s="71">
        <v>43161</v>
      </c>
      <c r="B2076" s="72">
        <v>360.5</v>
      </c>
    </row>
    <row r="2077" spans="1:2" ht="13.5" hidden="1" outlineLevel="1">
      <c r="A2077" s="71">
        <v>43164</v>
      </c>
      <c r="B2077" s="72">
        <v>365.5</v>
      </c>
    </row>
    <row r="2078" spans="1:2" ht="13.5" hidden="1" outlineLevel="1">
      <c r="A2078" s="71">
        <v>43165</v>
      </c>
      <c r="B2078" s="72">
        <v>371.5</v>
      </c>
    </row>
    <row r="2079" spans="1:2" ht="13.5" hidden="1" outlineLevel="1">
      <c r="A2079" s="71">
        <v>43166</v>
      </c>
      <c r="B2079" s="72">
        <v>366.5</v>
      </c>
    </row>
    <row r="2080" spans="1:2" ht="13.5" hidden="1" outlineLevel="1">
      <c r="A2080" s="71">
        <v>43167</v>
      </c>
      <c r="B2080" s="72">
        <v>362.5</v>
      </c>
    </row>
    <row r="2081" spans="1:2" ht="13.5" hidden="1" outlineLevel="1">
      <c r="A2081" s="71">
        <v>43168</v>
      </c>
      <c r="B2081" s="72">
        <v>360.5</v>
      </c>
    </row>
    <row r="2082" spans="1:2" ht="13.5" hidden="1" outlineLevel="1">
      <c r="A2082" s="71">
        <v>43171</v>
      </c>
      <c r="B2082" s="72">
        <v>370.5</v>
      </c>
    </row>
    <row r="2083" spans="1:2" ht="13.5" hidden="1" outlineLevel="1">
      <c r="A2083" s="71">
        <v>43172</v>
      </c>
      <c r="B2083" s="72">
        <v>369.5</v>
      </c>
    </row>
    <row r="2084" spans="1:2" ht="13.5" hidden="1" outlineLevel="1">
      <c r="A2084" s="71">
        <v>43173</v>
      </c>
      <c r="B2084" s="72">
        <v>367.5</v>
      </c>
    </row>
    <row r="2085" spans="1:2" ht="13.5" hidden="1" outlineLevel="1">
      <c r="A2085" s="71">
        <v>43174</v>
      </c>
      <c r="B2085" s="72">
        <v>366.5</v>
      </c>
    </row>
    <row r="2086" spans="1:2" ht="13.5" hidden="1" outlineLevel="1">
      <c r="A2086" s="71">
        <v>43175</v>
      </c>
      <c r="B2086" s="72">
        <v>367.5</v>
      </c>
    </row>
    <row r="2087" spans="1:2" ht="13.5" hidden="1" outlineLevel="1">
      <c r="A2087" s="71">
        <v>43178</v>
      </c>
      <c r="B2087" s="72">
        <v>370.5</v>
      </c>
    </row>
    <row r="2088" spans="1:2" ht="13.5" hidden="1" outlineLevel="1">
      <c r="A2088" s="71">
        <v>43179</v>
      </c>
      <c r="B2088" s="72">
        <v>368.5</v>
      </c>
    </row>
    <row r="2089" spans="1:2" ht="13.5" hidden="1" outlineLevel="1">
      <c r="A2089" s="71">
        <v>43180</v>
      </c>
      <c r="B2089" s="72">
        <v>373.5</v>
      </c>
    </row>
    <row r="2090" spans="1:2" ht="13.5" hidden="1" outlineLevel="1">
      <c r="A2090" s="71">
        <v>43181</v>
      </c>
      <c r="B2090" s="72">
        <v>377.5</v>
      </c>
    </row>
    <row r="2091" spans="1:2" ht="13.5" hidden="1" outlineLevel="1">
      <c r="A2091" s="71">
        <v>43182</v>
      </c>
      <c r="B2091" s="72">
        <v>378.5</v>
      </c>
    </row>
    <row r="2092" spans="1:2" ht="13.5" hidden="1" outlineLevel="1">
      <c r="A2092" s="71">
        <v>43185</v>
      </c>
      <c r="B2092" s="72">
        <v>386</v>
      </c>
    </row>
    <row r="2093" spans="1:2" ht="13.5" hidden="1" outlineLevel="1">
      <c r="A2093" s="71">
        <v>43186</v>
      </c>
      <c r="B2093" s="72">
        <v>379</v>
      </c>
    </row>
    <row r="2094" spans="1:2" ht="13.5" hidden="1" outlineLevel="1">
      <c r="A2094" s="71">
        <v>43187</v>
      </c>
      <c r="B2094" s="72">
        <v>376.5</v>
      </c>
    </row>
    <row r="2095" spans="1:2" ht="13.5" hidden="1" outlineLevel="1">
      <c r="A2095" s="71">
        <v>43188</v>
      </c>
      <c r="B2095" s="72">
        <v>373</v>
      </c>
    </row>
    <row r="2096" spans="1:2" ht="13.5" hidden="1" outlineLevel="1">
      <c r="A2096" s="71">
        <v>43192</v>
      </c>
      <c r="B2096" s="72">
        <v>379.5</v>
      </c>
    </row>
    <row r="2097" spans="1:2" ht="13.5" hidden="1" outlineLevel="1">
      <c r="A2097" s="71">
        <v>43193</v>
      </c>
      <c r="B2097" s="72">
        <v>370</v>
      </c>
    </row>
    <row r="2098" spans="1:2" ht="13.5" hidden="1" outlineLevel="1">
      <c r="A2098" s="71">
        <v>43194</v>
      </c>
      <c r="B2098" s="72">
        <v>370.5</v>
      </c>
    </row>
    <row r="2099" spans="1:2" ht="13.5" hidden="1" outlineLevel="1">
      <c r="A2099" s="71">
        <v>43195</v>
      </c>
      <c r="B2099" s="72">
        <v>378</v>
      </c>
    </row>
    <row r="2100" spans="1:2" ht="13.5" hidden="1" outlineLevel="1">
      <c r="A2100" s="71">
        <v>43196</v>
      </c>
      <c r="B2100" s="72">
        <v>381.5</v>
      </c>
    </row>
    <row r="2101" spans="1:2" ht="13.5" hidden="1" outlineLevel="1">
      <c r="A2101" s="71">
        <v>43199</v>
      </c>
      <c r="B2101" s="72">
        <v>380.5</v>
      </c>
    </row>
    <row r="2102" spans="1:2" ht="13.5" hidden="1" outlineLevel="1">
      <c r="A2102" s="71">
        <v>43200</v>
      </c>
      <c r="B2102" s="72">
        <v>386.5</v>
      </c>
    </row>
    <row r="2103" spans="1:2" ht="13.5" hidden="1" outlineLevel="1">
      <c r="A2103" s="71">
        <v>43201</v>
      </c>
      <c r="B2103" s="72">
        <v>388.5</v>
      </c>
    </row>
    <row r="2104" spans="1:2" ht="13.5" hidden="1" outlineLevel="1">
      <c r="A2104" s="71">
        <v>43202</v>
      </c>
      <c r="B2104" s="72">
        <v>394</v>
      </c>
    </row>
    <row r="2105" spans="1:2" ht="13.5" hidden="1" outlineLevel="1">
      <c r="A2105" s="71">
        <v>43203</v>
      </c>
      <c r="B2105" s="72">
        <v>397</v>
      </c>
    </row>
    <row r="2106" spans="1:2" ht="13.5" hidden="1" outlineLevel="1">
      <c r="A2106" s="71">
        <v>43206</v>
      </c>
      <c r="B2106" s="72">
        <v>394</v>
      </c>
    </row>
    <row r="2107" spans="1:2" ht="13.5" hidden="1" outlineLevel="1">
      <c r="A2107" s="71">
        <v>43207</v>
      </c>
      <c r="B2107" s="72">
        <v>392.5</v>
      </c>
    </row>
    <row r="2108" spans="1:2" ht="13.5" hidden="1" outlineLevel="1">
      <c r="A2108" s="71">
        <v>43208</v>
      </c>
      <c r="B2108" s="72">
        <v>396</v>
      </c>
    </row>
    <row r="2109" spans="1:2" ht="13.5" hidden="1" outlineLevel="1">
      <c r="A2109" s="71">
        <v>43209</v>
      </c>
      <c r="B2109" s="72">
        <v>406</v>
      </c>
    </row>
    <row r="2110" spans="1:2" ht="13.5" hidden="1" outlineLevel="1">
      <c r="A2110" s="71">
        <v>43210</v>
      </c>
      <c r="B2110" s="72">
        <v>403</v>
      </c>
    </row>
    <row r="2111" spans="1:2" ht="13.5" hidden="1" outlineLevel="1">
      <c r="A2111" s="71">
        <v>43213</v>
      </c>
      <c r="B2111" s="72">
        <v>404</v>
      </c>
    </row>
    <row r="2112" spans="1:2" ht="13.5" hidden="1" outlineLevel="1">
      <c r="A2112" s="71">
        <v>43214</v>
      </c>
      <c r="B2112" s="72">
        <v>413.5</v>
      </c>
    </row>
    <row r="2113" spans="1:2" ht="13.5" hidden="1" outlineLevel="1">
      <c r="A2113" s="71">
        <v>43215</v>
      </c>
      <c r="B2113" s="72">
        <v>410.5</v>
      </c>
    </row>
    <row r="2114" spans="1:2" ht="13.5" hidden="1" outlineLevel="1">
      <c r="A2114" s="71">
        <v>43216</v>
      </c>
      <c r="B2114" s="72">
        <v>416.5</v>
      </c>
    </row>
    <row r="2115" spans="1:2" ht="13.5" hidden="1" outlineLevel="1">
      <c r="A2115" s="71">
        <v>43217</v>
      </c>
      <c r="B2115" s="72">
        <v>417.5</v>
      </c>
    </row>
    <row r="2116" spans="1:2" ht="13.5" hidden="1" outlineLevel="1">
      <c r="A2116" s="71">
        <v>43220</v>
      </c>
      <c r="B2116" s="72">
        <v>418.5</v>
      </c>
    </row>
    <row r="2117" spans="1:2" ht="13.5" hidden="1" outlineLevel="1">
      <c r="A2117" s="71">
        <v>43221</v>
      </c>
      <c r="B2117" s="72">
        <v>418.5</v>
      </c>
    </row>
    <row r="2118" spans="1:2" ht="13.5" hidden="1" outlineLevel="1">
      <c r="A2118" s="71">
        <v>43222</v>
      </c>
      <c r="B2118" s="72">
        <v>421.5</v>
      </c>
    </row>
    <row r="2119" spans="1:2" ht="13.5" hidden="1" outlineLevel="1">
      <c r="A2119" s="71">
        <v>43223</v>
      </c>
      <c r="B2119" s="72">
        <v>416.5</v>
      </c>
    </row>
    <row r="2120" spans="1:2" ht="13.5" hidden="1" outlineLevel="1">
      <c r="A2120" s="71">
        <v>43224</v>
      </c>
      <c r="B2120" s="72">
        <v>415.5</v>
      </c>
    </row>
    <row r="2121" spans="1:2" ht="13.5" hidden="1" outlineLevel="1">
      <c r="A2121" s="71">
        <v>43227</v>
      </c>
      <c r="B2121" s="72">
        <v>428.5</v>
      </c>
    </row>
    <row r="2122" spans="1:2" ht="13.5" hidden="1" outlineLevel="1">
      <c r="A2122" s="71">
        <v>43228</v>
      </c>
      <c r="B2122" s="72">
        <v>427.5</v>
      </c>
    </row>
    <row r="2123" spans="1:2" ht="13.5" hidden="1" outlineLevel="1">
      <c r="A2123" s="71">
        <v>43229</v>
      </c>
      <c r="B2123" s="72">
        <v>438</v>
      </c>
    </row>
    <row r="2124" spans="1:2" ht="13.5" hidden="1" outlineLevel="1">
      <c r="A2124" s="71">
        <v>43230</v>
      </c>
      <c r="B2124" s="72">
        <v>440</v>
      </c>
    </row>
    <row r="2125" spans="1:2" ht="13.5" hidden="1" outlineLevel="1">
      <c r="A2125" s="71">
        <v>43231</v>
      </c>
      <c r="B2125" s="72">
        <v>444</v>
      </c>
    </row>
    <row r="2126" spans="1:2" ht="13.5" hidden="1" outlineLevel="1">
      <c r="A2126" s="71">
        <v>43234</v>
      </c>
      <c r="B2126" s="72">
        <v>440.5</v>
      </c>
    </row>
    <row r="2127" spans="1:2" ht="13.5" hidden="1" outlineLevel="1">
      <c r="A2127" s="71">
        <v>43235</v>
      </c>
      <c r="B2127" s="72">
        <v>448.5</v>
      </c>
    </row>
    <row r="2128" spans="1:2" ht="13.5" hidden="1" outlineLevel="1">
      <c r="A2128" s="71">
        <v>43236</v>
      </c>
      <c r="B2128" s="72">
        <v>447.5</v>
      </c>
    </row>
    <row r="2129" spans="1:2" ht="13.5" hidden="1" outlineLevel="1">
      <c r="A2129" s="71">
        <v>43237</v>
      </c>
      <c r="B2129" s="72">
        <v>459.5</v>
      </c>
    </row>
    <row r="2130" spans="1:2" ht="13.5" hidden="1" outlineLevel="1">
      <c r="A2130" s="71">
        <v>43238</v>
      </c>
      <c r="B2130" s="72">
        <v>460</v>
      </c>
    </row>
    <row r="2131" spans="1:2" ht="13.5" hidden="1" outlineLevel="1">
      <c r="A2131" s="71">
        <v>43241</v>
      </c>
      <c r="B2131" s="72">
        <v>460.5</v>
      </c>
    </row>
    <row r="2132" spans="1:2" ht="13.5" hidden="1" outlineLevel="1">
      <c r="A2132" s="71">
        <v>43242</v>
      </c>
      <c r="B2132" s="72">
        <v>461.5</v>
      </c>
    </row>
    <row r="2133" spans="1:2" ht="13.5" hidden="1" outlineLevel="1">
      <c r="A2133" s="71">
        <v>43243</v>
      </c>
      <c r="B2133" s="72">
        <v>458.5</v>
      </c>
    </row>
    <row r="2134" spans="1:2" ht="13.5" hidden="1" outlineLevel="1">
      <c r="A2134" s="71">
        <v>43244</v>
      </c>
      <c r="B2134" s="72">
        <v>460.5</v>
      </c>
    </row>
    <row r="2135" spans="1:2" ht="13.5" hidden="1" outlineLevel="1">
      <c r="A2135" s="71">
        <v>43245</v>
      </c>
      <c r="B2135" s="72">
        <v>450.5</v>
      </c>
    </row>
    <row r="2136" spans="1:2" ht="13.5" hidden="1" outlineLevel="1">
      <c r="A2136" s="71">
        <v>43248</v>
      </c>
      <c r="B2136" s="72">
        <v>439.5</v>
      </c>
    </row>
    <row r="2137" spans="1:2" ht="13.5" hidden="1" outlineLevel="1">
      <c r="A2137" s="71">
        <v>43249</v>
      </c>
      <c r="B2137" s="72">
        <v>439.5</v>
      </c>
    </row>
    <row r="2138" spans="1:2" ht="13.5" hidden="1" outlineLevel="1">
      <c r="A2138" s="71">
        <v>43250</v>
      </c>
      <c r="B2138" s="72">
        <v>443.5</v>
      </c>
    </row>
    <row r="2139" spans="1:2" ht="13.5" hidden="1" outlineLevel="1">
      <c r="A2139" s="71">
        <v>43251</v>
      </c>
      <c r="B2139" s="72">
        <v>453.5</v>
      </c>
    </row>
    <row r="2140" spans="1:2" ht="13.5" hidden="1" outlineLevel="1">
      <c r="A2140" s="71">
        <v>43252</v>
      </c>
      <c r="B2140" s="72">
        <v>457.5</v>
      </c>
    </row>
    <row r="2141" spans="1:2" ht="13.5" hidden="1" outlineLevel="1">
      <c r="A2141" s="71">
        <v>43255</v>
      </c>
      <c r="B2141" s="72">
        <v>452.5</v>
      </c>
    </row>
    <row r="2142" spans="1:2" ht="13.5" hidden="1" outlineLevel="1">
      <c r="A2142" s="71">
        <v>43256</v>
      </c>
      <c r="B2142" s="72">
        <v>449.5</v>
      </c>
    </row>
    <row r="2143" spans="1:2" ht="13.5" hidden="1" outlineLevel="1">
      <c r="A2143" s="71">
        <v>43257</v>
      </c>
      <c r="B2143" s="72">
        <v>453</v>
      </c>
    </row>
    <row r="2144" spans="1:2" ht="13.5" hidden="1" outlineLevel="1">
      <c r="A2144" s="71">
        <v>43258</v>
      </c>
      <c r="B2144" s="72">
        <v>447.5</v>
      </c>
    </row>
    <row r="2145" spans="1:2" ht="13.5" hidden="1" outlineLevel="1">
      <c r="A2145" s="71">
        <v>43259</v>
      </c>
      <c r="B2145" s="72">
        <v>454</v>
      </c>
    </row>
    <row r="2146" spans="1:2" ht="13.5" hidden="1" outlineLevel="1">
      <c r="A2146" s="71">
        <v>43262</v>
      </c>
      <c r="B2146" s="72">
        <v>450</v>
      </c>
    </row>
    <row r="2147" spans="1:2" ht="13.5" hidden="1" outlineLevel="1">
      <c r="A2147" s="71">
        <v>43263</v>
      </c>
      <c r="B2147" s="72">
        <v>453.5</v>
      </c>
    </row>
    <row r="2148" spans="1:2" ht="13.5" hidden="1" outlineLevel="1">
      <c r="A2148" s="71">
        <v>43264</v>
      </c>
      <c r="B2148" s="72">
        <v>444</v>
      </c>
    </row>
    <row r="2149" spans="1:2" ht="13.5" hidden="1" outlineLevel="1">
      <c r="A2149" s="71">
        <v>43265</v>
      </c>
      <c r="B2149" s="72">
        <v>448</v>
      </c>
    </row>
    <row r="2150" spans="1:2" ht="13.5" hidden="1" outlineLevel="1">
      <c r="A2150" s="71">
        <v>43266</v>
      </c>
      <c r="B2150" s="72">
        <v>448</v>
      </c>
    </row>
    <row r="2151" spans="1:2" ht="13.5" hidden="1" outlineLevel="1">
      <c r="A2151" s="71">
        <v>43269</v>
      </c>
      <c r="B2151" s="72">
        <v>434.5</v>
      </c>
    </row>
    <row r="2152" spans="1:2" ht="13.5" hidden="1" outlineLevel="1">
      <c r="A2152" s="71">
        <v>43270</v>
      </c>
      <c r="B2152" s="72">
        <v>441.5</v>
      </c>
    </row>
    <row r="2153" spans="1:2" ht="13.5" hidden="1" outlineLevel="1">
      <c r="A2153" s="71">
        <v>43271</v>
      </c>
      <c r="B2153" s="72">
        <v>450.5</v>
      </c>
    </row>
    <row r="2154" spans="1:2" ht="13.5" hidden="1" outlineLevel="1">
      <c r="A2154" s="71">
        <v>43272</v>
      </c>
      <c r="B2154" s="72">
        <v>436.5</v>
      </c>
    </row>
    <row r="2155" spans="1:2" ht="13.5" hidden="1" outlineLevel="1">
      <c r="A2155" s="71">
        <v>43273</v>
      </c>
      <c r="B2155" s="72">
        <v>444.5</v>
      </c>
    </row>
    <row r="2156" spans="1:2" ht="13.5" hidden="1" outlineLevel="1">
      <c r="A2156" s="71">
        <v>43276</v>
      </c>
      <c r="B2156" s="72">
        <v>451.5</v>
      </c>
    </row>
    <row r="2157" spans="1:2" ht="13.5" hidden="1" outlineLevel="1">
      <c r="A2157" s="71">
        <v>43277</v>
      </c>
      <c r="B2157" s="72">
        <v>452.5</v>
      </c>
    </row>
    <row r="2158" spans="1:2" ht="13.5" hidden="1" outlineLevel="1">
      <c r="A2158" s="71">
        <v>43278</v>
      </c>
      <c r="B2158" s="72">
        <v>464.5</v>
      </c>
    </row>
    <row r="2159" spans="1:2" ht="13.5" hidden="1" outlineLevel="1">
      <c r="A2159" s="71">
        <v>43279</v>
      </c>
      <c r="B2159" s="72">
        <v>473.5</v>
      </c>
    </row>
    <row r="2160" spans="1:2" ht="13.5" hidden="1" outlineLevel="1">
      <c r="A2160" s="71">
        <v>43280</v>
      </c>
      <c r="B2160" s="72">
        <v>475.5</v>
      </c>
    </row>
    <row r="2161" spans="1:2" ht="13.5" hidden="1" outlineLevel="1">
      <c r="A2161" s="71">
        <v>43283</v>
      </c>
      <c r="B2161" s="72">
        <v>475</v>
      </c>
    </row>
    <row r="2162" spans="1:2" ht="13.5" hidden="1" outlineLevel="1">
      <c r="A2162" s="71">
        <v>43284</v>
      </c>
      <c r="B2162" s="72">
        <v>472.5</v>
      </c>
    </row>
    <row r="2163" spans="1:2" ht="13.5" hidden="1" outlineLevel="1">
      <c r="A2163" s="71">
        <v>43285</v>
      </c>
      <c r="B2163" s="72">
        <v>465.5</v>
      </c>
    </row>
    <row r="2164" spans="1:2" ht="13.5" hidden="1" outlineLevel="1">
      <c r="A2164" s="71">
        <v>43286</v>
      </c>
      <c r="B2164" s="72">
        <v>468</v>
      </c>
    </row>
    <row r="2165" spans="1:2" ht="13.5" hidden="1" outlineLevel="1">
      <c r="A2165" s="71">
        <v>43287</v>
      </c>
      <c r="B2165" s="72">
        <v>468.5</v>
      </c>
    </row>
    <row r="2166" spans="1:2" ht="13.5" hidden="1" outlineLevel="1">
      <c r="A2166" s="71">
        <v>43290</v>
      </c>
      <c r="B2166" s="72">
        <v>472.5</v>
      </c>
    </row>
    <row r="2167" spans="1:2" ht="13.5" hidden="1" outlineLevel="1">
      <c r="A2167" s="71">
        <v>43291</v>
      </c>
      <c r="B2167" s="72">
        <v>475</v>
      </c>
    </row>
    <row r="2168" spans="1:2" ht="13.5" hidden="1" outlineLevel="1">
      <c r="A2168" s="71">
        <v>43292</v>
      </c>
      <c r="B2168" s="72">
        <v>471.5</v>
      </c>
    </row>
    <row r="2169" spans="1:2" ht="13.5" hidden="1" outlineLevel="1">
      <c r="A2169" s="71">
        <v>43293</v>
      </c>
      <c r="B2169" s="72">
        <v>461.5</v>
      </c>
    </row>
    <row r="2170" spans="1:2" ht="13.5" hidden="1" outlineLevel="1">
      <c r="A2170" s="71">
        <v>43294</v>
      </c>
      <c r="B2170" s="72">
        <v>457.5</v>
      </c>
    </row>
    <row r="2171" spans="1:2" ht="13.5" hidden="1" outlineLevel="1">
      <c r="A2171" s="71">
        <v>43297</v>
      </c>
      <c r="B2171" s="72">
        <v>464.5</v>
      </c>
    </row>
    <row r="2172" spans="1:2" ht="13.5" hidden="1" outlineLevel="1">
      <c r="A2172" s="71">
        <v>43298</v>
      </c>
      <c r="B2172" s="72">
        <v>444.5</v>
      </c>
    </row>
    <row r="2173" spans="1:2" ht="13.5" hidden="1" outlineLevel="1">
      <c r="A2173" s="71">
        <v>43299</v>
      </c>
      <c r="B2173" s="72">
        <v>444.5</v>
      </c>
    </row>
    <row r="2174" spans="1:2" ht="13.5" hidden="1" outlineLevel="1">
      <c r="A2174" s="71">
        <v>43300</v>
      </c>
      <c r="B2174" s="72">
        <v>452</v>
      </c>
    </row>
    <row r="2175" spans="1:2" ht="13.5" hidden="1" outlineLevel="1">
      <c r="A2175" s="71">
        <v>43301</v>
      </c>
      <c r="B2175" s="72">
        <v>465.5</v>
      </c>
    </row>
    <row r="2176" spans="1:2" ht="13.5" hidden="1" outlineLevel="1">
      <c r="A2176" s="71">
        <v>43304</v>
      </c>
      <c r="B2176" s="72">
        <v>466.5</v>
      </c>
    </row>
    <row r="2177" spans="1:2" ht="13.5" hidden="1" outlineLevel="1">
      <c r="A2177" s="71">
        <v>43305</v>
      </c>
      <c r="B2177" s="72">
        <v>462</v>
      </c>
    </row>
    <row r="2178" spans="1:2" ht="13.5" hidden="1" outlineLevel="1">
      <c r="A2178" s="71">
        <v>43306</v>
      </c>
      <c r="B2178" s="72">
        <v>466.5</v>
      </c>
    </row>
    <row r="2179" spans="1:2" ht="13.5" hidden="1" outlineLevel="1">
      <c r="A2179" s="71">
        <v>43307</v>
      </c>
      <c r="B2179" s="72">
        <v>470.5</v>
      </c>
    </row>
    <row r="2180" spans="1:2" ht="13.5" hidden="1" outlineLevel="1">
      <c r="A2180" s="71">
        <v>43308</v>
      </c>
      <c r="B2180" s="72">
        <v>475.5</v>
      </c>
    </row>
    <row r="2181" spans="1:2" ht="13.5" hidden="1" outlineLevel="1">
      <c r="A2181" s="71">
        <v>43311</v>
      </c>
      <c r="B2181" s="72">
        <v>475.5</v>
      </c>
    </row>
    <row r="2182" spans="1:2" ht="13.5" hidden="1" outlineLevel="1">
      <c r="A2182" s="71">
        <v>43312</v>
      </c>
      <c r="B2182" s="72">
        <v>476</v>
      </c>
    </row>
    <row r="2183" spans="1:2" ht="13.5" hidden="1" outlineLevel="1">
      <c r="A2183" s="71">
        <v>43313</v>
      </c>
      <c r="B2183" s="72">
        <v>471.5</v>
      </c>
    </row>
    <row r="2184" spans="1:2" ht="13.5" hidden="1" outlineLevel="1">
      <c r="A2184" s="71">
        <v>43314</v>
      </c>
      <c r="B2184" s="72">
        <v>466.5</v>
      </c>
    </row>
    <row r="2185" spans="1:2" ht="13.5" hidden="1" outlineLevel="1">
      <c r="A2185" s="71">
        <v>43315</v>
      </c>
      <c r="B2185" s="72">
        <v>466.5</v>
      </c>
    </row>
    <row r="2186" spans="1:2" ht="13.5" hidden="1" outlineLevel="1">
      <c r="A2186" s="71">
        <v>43318</v>
      </c>
      <c r="B2186" s="72">
        <v>463.5</v>
      </c>
    </row>
    <row r="2187" spans="1:2" ht="13.5" hidden="1" outlineLevel="1">
      <c r="A2187" s="71">
        <v>43319</v>
      </c>
      <c r="B2187" s="72">
        <v>466</v>
      </c>
    </row>
    <row r="2188" spans="1:2" ht="13.5" hidden="1" outlineLevel="1">
      <c r="A2188" s="71">
        <v>43320</v>
      </c>
      <c r="B2188" s="72">
        <v>472.5</v>
      </c>
    </row>
    <row r="2189" spans="1:2" ht="13.5" hidden="1" outlineLevel="1">
      <c r="A2189" s="71">
        <v>43321</v>
      </c>
      <c r="B2189" s="72">
        <v>472.5</v>
      </c>
    </row>
    <row r="2190" spans="1:2" ht="13.5" hidden="1" outlineLevel="1">
      <c r="A2190" s="71">
        <v>43322</v>
      </c>
      <c r="B2190" s="72">
        <v>457</v>
      </c>
    </row>
    <row r="2191" spans="1:2" ht="13.5" hidden="1" outlineLevel="1">
      <c r="A2191" s="71">
        <v>43325</v>
      </c>
      <c r="B2191" s="72">
        <v>461.5</v>
      </c>
    </row>
    <row r="2192" spans="1:2" ht="13.5" hidden="1" outlineLevel="1">
      <c r="A2192" s="71">
        <v>43326</v>
      </c>
      <c r="B2192" s="72">
        <v>462</v>
      </c>
    </row>
    <row r="2193" spans="1:2" ht="13.5" hidden="1" outlineLevel="1">
      <c r="A2193" s="71">
        <v>43327</v>
      </c>
      <c r="B2193" s="72">
        <v>451.5</v>
      </c>
    </row>
    <row r="2194" spans="1:2" ht="13.5" hidden="1" outlineLevel="1">
      <c r="A2194" s="71">
        <v>43328</v>
      </c>
      <c r="B2194" s="72">
        <v>448.5</v>
      </c>
    </row>
    <row r="2195" spans="1:2" ht="13.5" hidden="1" outlineLevel="1">
      <c r="A2195" s="71">
        <v>43329</v>
      </c>
      <c r="B2195" s="72">
        <v>450.5</v>
      </c>
    </row>
    <row r="2196" spans="1:2" ht="13.5" hidden="1" outlineLevel="1">
      <c r="A2196" s="71">
        <v>43332</v>
      </c>
      <c r="B2196" s="72">
        <v>450</v>
      </c>
    </row>
    <row r="2197" spans="1:2" ht="13.5" hidden="1" outlineLevel="1">
      <c r="A2197" s="71">
        <v>43333</v>
      </c>
      <c r="B2197" s="72">
        <v>450</v>
      </c>
    </row>
    <row r="2198" spans="1:2" ht="13.5" hidden="1" outlineLevel="1">
      <c r="A2198" s="71">
        <v>43334</v>
      </c>
      <c r="B2198" s="72">
        <v>450</v>
      </c>
    </row>
    <row r="2199" spans="1:2" ht="13.5" hidden="1" outlineLevel="1">
      <c r="A2199" s="71">
        <v>43335</v>
      </c>
      <c r="B2199" s="72">
        <v>459.5</v>
      </c>
    </row>
    <row r="2200" spans="1:2" ht="13.5" hidden="1" outlineLevel="1">
      <c r="A2200" s="71">
        <v>43336</v>
      </c>
      <c r="B2200" s="72">
        <v>460.5</v>
      </c>
    </row>
    <row r="2201" spans="1:2" ht="13.5" hidden="1" outlineLevel="1">
      <c r="A2201" s="71">
        <v>43339</v>
      </c>
      <c r="B2201" s="72">
        <v>457.5</v>
      </c>
    </row>
    <row r="2202" spans="1:2" ht="13.5" hidden="1" outlineLevel="1">
      <c r="A2202" s="71">
        <v>43340</v>
      </c>
      <c r="B2202" s="72">
        <v>461.5</v>
      </c>
    </row>
    <row r="2203" spans="1:2" ht="13.5" hidden="1" outlineLevel="1">
      <c r="A2203" s="71">
        <v>43341</v>
      </c>
      <c r="B2203" s="72">
        <v>461.5</v>
      </c>
    </row>
    <row r="2204" spans="1:2" ht="13.5" hidden="1" outlineLevel="1">
      <c r="A2204" s="71">
        <v>43342</v>
      </c>
      <c r="B2204" s="72">
        <v>468.5</v>
      </c>
    </row>
    <row r="2205" spans="1:2" ht="13.5" hidden="1" outlineLevel="1">
      <c r="A2205" s="71">
        <v>43343</v>
      </c>
      <c r="B2205" s="72">
        <v>466</v>
      </c>
    </row>
    <row r="2206" spans="1:2" ht="13.5" hidden="1" outlineLevel="1">
      <c r="A2206" s="71">
        <v>43346</v>
      </c>
      <c r="B2206" s="72">
        <v>464.5</v>
      </c>
    </row>
    <row r="2207" spans="1:2" ht="13.5" hidden="1" outlineLevel="1">
      <c r="A2207" s="71">
        <v>43347</v>
      </c>
      <c r="B2207" s="72">
        <v>468.5</v>
      </c>
    </row>
    <row r="2208" spans="1:2" ht="13.5" hidden="1" outlineLevel="1">
      <c r="A2208" s="71">
        <v>43348</v>
      </c>
      <c r="B2208" s="72">
        <v>455.5</v>
      </c>
    </row>
    <row r="2209" spans="1:2" ht="13.5" hidden="1" outlineLevel="1">
      <c r="A2209" s="71">
        <v>43349</v>
      </c>
      <c r="B2209" s="72">
        <v>456.5</v>
      </c>
    </row>
    <row r="2210" spans="1:2" ht="13.5" hidden="1" outlineLevel="1">
      <c r="A2210" s="71">
        <v>43350</v>
      </c>
      <c r="B2210" s="72">
        <v>456</v>
      </c>
    </row>
    <row r="2211" spans="1:2" ht="13.5" hidden="1" outlineLevel="1">
      <c r="A2211" s="71">
        <v>43353</v>
      </c>
      <c r="B2211" s="72">
        <v>460.5</v>
      </c>
    </row>
    <row r="2212" spans="1:2" ht="13.5" hidden="1" outlineLevel="1">
      <c r="A2212" s="71">
        <v>43354</v>
      </c>
      <c r="B2212" s="72">
        <v>464.5</v>
      </c>
    </row>
    <row r="2213" spans="1:2" ht="13.5" hidden="1" outlineLevel="1">
      <c r="A2213" s="71">
        <v>43355</v>
      </c>
      <c r="B2213" s="72">
        <v>465</v>
      </c>
    </row>
    <row r="2214" spans="1:2" ht="13.5" hidden="1" outlineLevel="1">
      <c r="A2214" s="71">
        <v>43356</v>
      </c>
      <c r="B2214" s="72">
        <v>468.5</v>
      </c>
    </row>
    <row r="2215" spans="1:2" ht="13.5" hidden="1" outlineLevel="1">
      <c r="A2215" s="71">
        <v>43357</v>
      </c>
      <c r="B2215" s="72">
        <v>465.5</v>
      </c>
    </row>
    <row r="2216" spans="1:2" ht="13.5" hidden="1" outlineLevel="1">
      <c r="A2216" s="71">
        <v>43360</v>
      </c>
      <c r="B2216" s="72">
        <v>467</v>
      </c>
    </row>
    <row r="2217" spans="1:2" ht="13.5" hidden="1" outlineLevel="1">
      <c r="A2217" s="71">
        <v>43361</v>
      </c>
      <c r="B2217" s="72">
        <v>469.5</v>
      </c>
    </row>
    <row r="2218" spans="1:2" ht="13.5" hidden="1" outlineLevel="1">
      <c r="A2218" s="71">
        <v>43362</v>
      </c>
      <c r="B2218" s="72">
        <v>473.5</v>
      </c>
    </row>
    <row r="2219" spans="1:2" ht="13.5" hidden="1" outlineLevel="1">
      <c r="A2219" s="71">
        <v>43363</v>
      </c>
      <c r="B2219" s="72">
        <v>476.5</v>
      </c>
    </row>
    <row r="2220" spans="1:2" ht="13.5" hidden="1" outlineLevel="1">
      <c r="A2220" s="71">
        <v>43364</v>
      </c>
      <c r="B2220" s="72">
        <v>474</v>
      </c>
    </row>
    <row r="2221" spans="1:2" ht="13.5" hidden="1" outlineLevel="1">
      <c r="A2221" s="71">
        <v>43367</v>
      </c>
      <c r="B2221" s="72">
        <v>484.5</v>
      </c>
    </row>
    <row r="2222" spans="1:2" ht="13.5" hidden="1" outlineLevel="1">
      <c r="A2222" s="71">
        <v>43368</v>
      </c>
      <c r="B2222" s="72">
        <v>492</v>
      </c>
    </row>
    <row r="2223" spans="1:2" ht="13.5" hidden="1" outlineLevel="1">
      <c r="A2223" s="71">
        <v>43369</v>
      </c>
      <c r="B2223" s="72">
        <v>491.5</v>
      </c>
    </row>
    <row r="2224" spans="1:2" ht="13.5" hidden="1" outlineLevel="1">
      <c r="A2224" s="71">
        <v>43370</v>
      </c>
      <c r="B2224" s="72">
        <v>492.5</v>
      </c>
    </row>
    <row r="2225" spans="1:2" ht="13.5" hidden="1" outlineLevel="1">
      <c r="A2225" s="71">
        <v>43371</v>
      </c>
      <c r="B2225" s="72">
        <v>495</v>
      </c>
    </row>
    <row r="2226" spans="1:2" ht="13.5" hidden="1" outlineLevel="1">
      <c r="A2226" s="71">
        <v>43374</v>
      </c>
      <c r="B2226" s="72">
        <v>503</v>
      </c>
    </row>
    <row r="2227" spans="1:2" ht="13.5" hidden="1" outlineLevel="1">
      <c r="A2227" s="71">
        <v>43375</v>
      </c>
      <c r="B2227" s="72">
        <v>516.5</v>
      </c>
    </row>
    <row r="2228" spans="1:2" ht="13.5" hidden="1" outlineLevel="1">
      <c r="A2228" s="71">
        <v>43376</v>
      </c>
      <c r="B2228" s="72">
        <v>518.5</v>
      </c>
    </row>
    <row r="2229" spans="1:2" ht="13.5" hidden="1" outlineLevel="1">
      <c r="A2229" s="71">
        <v>43377</v>
      </c>
      <c r="B2229" s="72">
        <v>531.5</v>
      </c>
    </row>
    <row r="2230" spans="1:2" ht="13.5" hidden="1" outlineLevel="1">
      <c r="A2230" s="71">
        <v>43378</v>
      </c>
      <c r="B2230" s="72">
        <v>522.5</v>
      </c>
    </row>
    <row r="2231" spans="1:2" ht="13.5" hidden="1" outlineLevel="1">
      <c r="A2231" s="71">
        <v>43381</v>
      </c>
      <c r="B2231" s="72">
        <v>515.5</v>
      </c>
    </row>
    <row r="2232" spans="1:2" ht="13.5" hidden="1" outlineLevel="1">
      <c r="A2232" s="71">
        <v>43382</v>
      </c>
      <c r="B2232" s="72">
        <v>530</v>
      </c>
    </row>
    <row r="2233" spans="1:2" ht="13.5" hidden="1" outlineLevel="1">
      <c r="A2233" s="71">
        <v>43383</v>
      </c>
      <c r="B2233" s="72">
        <v>524.5</v>
      </c>
    </row>
    <row r="2234" spans="1:2" ht="13.5" hidden="1" outlineLevel="1">
      <c r="A2234" s="71">
        <v>43384</v>
      </c>
      <c r="B2234" s="72">
        <v>505</v>
      </c>
    </row>
    <row r="2235" spans="1:2" ht="13.5" hidden="1" outlineLevel="1">
      <c r="A2235" s="71">
        <v>43385</v>
      </c>
      <c r="B2235" s="72">
        <v>506.5</v>
      </c>
    </row>
    <row r="2236" spans="1:2" ht="13.5" hidden="1" outlineLevel="1">
      <c r="A2236" s="71">
        <v>43388</v>
      </c>
      <c r="B2236" s="72">
        <v>510</v>
      </c>
    </row>
    <row r="2237" spans="1:2" ht="13.5" hidden="1" outlineLevel="1">
      <c r="A2237" s="71">
        <v>43389</v>
      </c>
      <c r="B2237" s="72">
        <v>506.5</v>
      </c>
    </row>
    <row r="2238" spans="1:2" ht="13.5" hidden="1" outlineLevel="1">
      <c r="A2238" s="71">
        <v>43390</v>
      </c>
      <c r="B2238" s="72">
        <v>514.5</v>
      </c>
    </row>
    <row r="2239" spans="1:2" ht="13.5" hidden="1" outlineLevel="1">
      <c r="A2239" s="71">
        <v>43391</v>
      </c>
      <c r="B2239" s="72">
        <v>506.5</v>
      </c>
    </row>
    <row r="2240" spans="1:2" ht="13.5" hidden="1" outlineLevel="1">
      <c r="A2240" s="71">
        <v>43392</v>
      </c>
      <c r="B2240" s="72">
        <v>510</v>
      </c>
    </row>
    <row r="2241" spans="1:2" ht="13.5" hidden="1" outlineLevel="1">
      <c r="A2241" s="71">
        <v>43395</v>
      </c>
      <c r="B2241" s="72">
        <v>515</v>
      </c>
    </row>
    <row r="2242" spans="1:2" ht="13.5" hidden="1" outlineLevel="1">
      <c r="A2242" s="71">
        <v>43396</v>
      </c>
      <c r="B2242" s="72">
        <v>503.5</v>
      </c>
    </row>
    <row r="2243" spans="1:2" ht="13.5" hidden="1" outlineLevel="1">
      <c r="A2243" s="71">
        <v>43397</v>
      </c>
      <c r="B2243" s="72">
        <v>491.5</v>
      </c>
    </row>
    <row r="2244" spans="1:2" ht="13.5" hidden="1" outlineLevel="1">
      <c r="A2244" s="71">
        <v>43398</v>
      </c>
      <c r="B2244" s="72">
        <v>495</v>
      </c>
    </row>
    <row r="2245" spans="1:2" ht="13.5" hidden="1" outlineLevel="1">
      <c r="A2245" s="71">
        <v>43399</v>
      </c>
      <c r="B2245" s="72">
        <v>505.5</v>
      </c>
    </row>
    <row r="2246" spans="1:2" ht="13.5" hidden="1" outlineLevel="1">
      <c r="A2246" s="71">
        <v>43402</v>
      </c>
      <c r="B2246" s="72">
        <v>511.5</v>
      </c>
    </row>
    <row r="2247" spans="1:2" ht="13.5" hidden="1" outlineLevel="1">
      <c r="A2247" s="71">
        <v>43403</v>
      </c>
      <c r="B2247" s="72">
        <v>511.5</v>
      </c>
    </row>
    <row r="2248" spans="1:2" ht="13.5" hidden="1" outlineLevel="1">
      <c r="A2248" s="71">
        <v>43404</v>
      </c>
      <c r="B2248" s="72">
        <v>505</v>
      </c>
    </row>
    <row r="2249" spans="1:2" ht="13.5" hidden="1" outlineLevel="1">
      <c r="A2249" s="71">
        <v>43405</v>
      </c>
      <c r="B2249" s="72">
        <v>507</v>
      </c>
    </row>
    <row r="2250" spans="1:2" ht="13.5" hidden="1" outlineLevel="1">
      <c r="A2250" s="71">
        <v>43406</v>
      </c>
      <c r="B2250" s="72">
        <v>505</v>
      </c>
    </row>
    <row r="2251" spans="1:2" ht="13.5" hidden="1" outlineLevel="1">
      <c r="A2251" s="71">
        <v>43409</v>
      </c>
      <c r="B2251" s="72">
        <v>515</v>
      </c>
    </row>
    <row r="2252" spans="1:2" ht="13.5" hidden="1" outlineLevel="1">
      <c r="A2252" s="71">
        <v>43410</v>
      </c>
      <c r="B2252" s="72">
        <v>515</v>
      </c>
    </row>
    <row r="2253" spans="1:2" ht="13.5" hidden="1" outlineLevel="1">
      <c r="A2253" s="71">
        <v>43411</v>
      </c>
      <c r="B2253" s="72">
        <v>515</v>
      </c>
    </row>
    <row r="2254" spans="1:2" ht="13.5" hidden="1" outlineLevel="1">
      <c r="A2254" s="71">
        <v>43412</v>
      </c>
      <c r="B2254" s="72">
        <v>515</v>
      </c>
    </row>
    <row r="2255" spans="1:2" ht="13.5" hidden="1" outlineLevel="1">
      <c r="A2255" s="71">
        <v>43413</v>
      </c>
      <c r="B2255" s="72">
        <v>495</v>
      </c>
    </row>
    <row r="2256" spans="1:2" ht="13.5" hidden="1" outlineLevel="1">
      <c r="A2256" s="71">
        <v>43416</v>
      </c>
      <c r="B2256" s="72">
        <v>499</v>
      </c>
    </row>
    <row r="2257" spans="1:4" ht="13.5" hidden="1" outlineLevel="1">
      <c r="A2257" s="71">
        <v>43417</v>
      </c>
      <c r="B2257" s="72">
        <v>481.5</v>
      </c>
    </row>
    <row r="2258" spans="1:4" ht="13.5" hidden="1" outlineLevel="1">
      <c r="A2258" s="71">
        <v>43418</v>
      </c>
      <c r="B2258" s="72">
        <v>458.5</v>
      </c>
    </row>
    <row r="2259" spans="1:4" ht="13.5" hidden="1" outlineLevel="1">
      <c r="A2259" s="71">
        <v>43419</v>
      </c>
      <c r="B2259" s="72">
        <v>462.5</v>
      </c>
    </row>
    <row r="2260" spans="1:4" ht="13.5" hidden="1" outlineLevel="1">
      <c r="A2260" s="71">
        <v>43420</v>
      </c>
      <c r="B2260" s="72">
        <v>476</v>
      </c>
    </row>
    <row r="2261" spans="1:4" ht="13.5" hidden="1" outlineLevel="1">
      <c r="A2261" s="71">
        <v>43423</v>
      </c>
      <c r="B2261" s="72">
        <v>472.5</v>
      </c>
    </row>
    <row r="2262" spans="1:4" ht="13.5" hidden="1" outlineLevel="1">
      <c r="A2262" s="71">
        <v>43424</v>
      </c>
      <c r="B2262" s="72">
        <v>476.5</v>
      </c>
    </row>
    <row r="2263" spans="1:4" ht="13.5" hidden="1" outlineLevel="1">
      <c r="A2263" s="71">
        <v>43425</v>
      </c>
      <c r="B2263" s="72">
        <v>454</v>
      </c>
    </row>
    <row r="2264" spans="1:4" ht="13.5" hidden="1" outlineLevel="1">
      <c r="A2264" s="71">
        <v>43426</v>
      </c>
      <c r="B2264" s="72">
        <v>449.5</v>
      </c>
    </row>
    <row r="2265" spans="1:4" ht="13.5" hidden="1" outlineLevel="1">
      <c r="A2265" s="71">
        <v>43427</v>
      </c>
      <c r="B2265" s="72">
        <v>436.5</v>
      </c>
    </row>
    <row r="2266" spans="1:4" ht="13.5" hidden="1" outlineLevel="1">
      <c r="A2266" s="71">
        <v>43430</v>
      </c>
      <c r="B2266" s="72">
        <v>426.5</v>
      </c>
      <c r="C2266" s="2"/>
      <c r="D2266" s="3"/>
    </row>
    <row r="2267" spans="1:4" ht="13.5" hidden="1" outlineLevel="1">
      <c r="A2267" s="71">
        <v>43431</v>
      </c>
      <c r="B2267" s="72">
        <v>426.5</v>
      </c>
    </row>
    <row r="2268" spans="1:4" ht="13.5" hidden="1" outlineLevel="1">
      <c r="A2268" s="71">
        <v>43432</v>
      </c>
      <c r="B2268" s="72">
        <v>425.5</v>
      </c>
    </row>
    <row r="2269" spans="1:4" ht="13.5" hidden="1" outlineLevel="1">
      <c r="A2269" s="71">
        <v>43433</v>
      </c>
      <c r="B2269" s="72">
        <v>399</v>
      </c>
    </row>
    <row r="2270" spans="1:4" ht="13.5" hidden="1" outlineLevel="1">
      <c r="A2270" s="71">
        <v>43434</v>
      </c>
      <c r="B2270" s="72">
        <v>408.5</v>
      </c>
    </row>
    <row r="2271" spans="1:4" ht="13.5" hidden="1" outlineLevel="1">
      <c r="A2271" s="71">
        <v>43437</v>
      </c>
      <c r="B2271" s="72">
        <v>423.5</v>
      </c>
    </row>
    <row r="2272" spans="1:4" ht="13.5" hidden="1" outlineLevel="1">
      <c r="A2272" s="71">
        <v>43438</v>
      </c>
      <c r="B2272" s="72">
        <v>429.5</v>
      </c>
    </row>
    <row r="2273" spans="1:2" ht="13.5" hidden="1" outlineLevel="1">
      <c r="A2273" s="71">
        <v>43439</v>
      </c>
      <c r="B2273" s="72">
        <v>415.5</v>
      </c>
    </row>
    <row r="2274" spans="1:2" ht="13.5" hidden="1" outlineLevel="1">
      <c r="A2274" s="71">
        <v>43440</v>
      </c>
      <c r="B2274" s="72">
        <v>407</v>
      </c>
    </row>
    <row r="2275" spans="1:2" ht="13.5" hidden="1" outlineLevel="1">
      <c r="A2275" s="71">
        <v>43441</v>
      </c>
      <c r="B2275" s="72">
        <v>392.5</v>
      </c>
    </row>
    <row r="2276" spans="1:2" ht="13.5" hidden="1" outlineLevel="1">
      <c r="A2276" s="71">
        <v>43444</v>
      </c>
      <c r="B2276" s="72">
        <v>407.5</v>
      </c>
    </row>
    <row r="2277" spans="1:2" ht="13.5" hidden="1" outlineLevel="1">
      <c r="A2277" s="71">
        <v>43445</v>
      </c>
      <c r="B2277" s="72">
        <v>392.5</v>
      </c>
    </row>
    <row r="2278" spans="1:2" ht="13.5" hidden="1" outlineLevel="1">
      <c r="A2278" s="71">
        <v>43446</v>
      </c>
      <c r="B2278" s="72">
        <v>400.5</v>
      </c>
    </row>
    <row r="2279" spans="1:2" ht="13.5" hidden="1" outlineLevel="1">
      <c r="A2279" s="71">
        <v>43447</v>
      </c>
      <c r="B2279" s="72">
        <v>390.5</v>
      </c>
    </row>
    <row r="2280" spans="1:2" ht="13.5" hidden="1" outlineLevel="1">
      <c r="A2280" s="71">
        <v>43448</v>
      </c>
      <c r="B2280" s="72">
        <v>392.5</v>
      </c>
    </row>
    <row r="2281" spans="1:2" ht="13.5" hidden="1" outlineLevel="1">
      <c r="A2281" s="71">
        <v>43451</v>
      </c>
      <c r="B2281" s="72">
        <v>376.5</v>
      </c>
    </row>
    <row r="2282" spans="1:2" ht="13.5" hidden="1" outlineLevel="1">
      <c r="A2282" s="71">
        <v>43452</v>
      </c>
      <c r="B2282" s="72">
        <v>361.5</v>
      </c>
    </row>
    <row r="2283" spans="1:2" ht="13.5" hidden="1" outlineLevel="1">
      <c r="A2283" s="71">
        <v>43453</v>
      </c>
      <c r="B2283" s="72">
        <v>348.5</v>
      </c>
    </row>
    <row r="2284" spans="1:2" ht="13.5" hidden="1" outlineLevel="1">
      <c r="A2284" s="71">
        <v>43454</v>
      </c>
      <c r="B2284" s="72">
        <v>351.5</v>
      </c>
    </row>
    <row r="2285" spans="1:2" ht="13.5" hidden="1" outlineLevel="1">
      <c r="A2285" s="71">
        <v>43455</v>
      </c>
      <c r="B2285" s="72">
        <v>352.5</v>
      </c>
    </row>
    <row r="2286" spans="1:2" ht="13.5" hidden="1" outlineLevel="1">
      <c r="A2286" s="71">
        <v>43458</v>
      </c>
      <c r="B2286" s="72">
        <v>353</v>
      </c>
    </row>
    <row r="2287" spans="1:2" ht="13.5" hidden="1" outlineLevel="1">
      <c r="A2287" s="71">
        <v>43461</v>
      </c>
      <c r="B2287" s="72">
        <v>349.5</v>
      </c>
    </row>
    <row r="2288" spans="1:2" ht="13.5" hidden="1" outlineLevel="1">
      <c r="A2288" s="71">
        <v>43462</v>
      </c>
      <c r="B2288" s="72">
        <v>349.5</v>
      </c>
    </row>
    <row r="2289" spans="1:2" ht="13.5" hidden="1" outlineLevel="1">
      <c r="A2289" s="71">
        <v>43465</v>
      </c>
      <c r="B2289" s="72">
        <v>349.5</v>
      </c>
    </row>
    <row r="2290" spans="1:2" ht="13.5" hidden="1" outlineLevel="1">
      <c r="A2290" s="71">
        <v>43466</v>
      </c>
      <c r="B2290" s="72">
        <v>344.5</v>
      </c>
    </row>
    <row r="2291" spans="1:2" ht="13.5" hidden="1" outlineLevel="1">
      <c r="A2291" s="71">
        <v>43467</v>
      </c>
      <c r="B2291" s="72">
        <v>344.5</v>
      </c>
    </row>
    <row r="2292" spans="1:2" ht="13.5" hidden="1" outlineLevel="1">
      <c r="A2292" s="71">
        <v>43468</v>
      </c>
      <c r="B2292" s="72">
        <v>357.5</v>
      </c>
    </row>
    <row r="2293" spans="1:2" ht="13.5" hidden="1" outlineLevel="1">
      <c r="A2293" s="71">
        <v>43469</v>
      </c>
      <c r="B2293" s="72">
        <v>371.5</v>
      </c>
    </row>
    <row r="2294" spans="1:2" ht="13.5" hidden="1" outlineLevel="1">
      <c r="A2294" s="71">
        <v>43472</v>
      </c>
      <c r="B2294" s="72">
        <v>385</v>
      </c>
    </row>
    <row r="2295" spans="1:2" ht="13.5" hidden="1" outlineLevel="1">
      <c r="A2295" s="71">
        <v>43473</v>
      </c>
      <c r="B2295" s="72">
        <v>378.5</v>
      </c>
    </row>
    <row r="2296" spans="1:2" ht="13.5" hidden="1" outlineLevel="1">
      <c r="A2296" s="71">
        <v>43474</v>
      </c>
      <c r="B2296" s="72">
        <v>386.5</v>
      </c>
    </row>
    <row r="2297" spans="1:2" ht="13.5" hidden="1" outlineLevel="1">
      <c r="A2297" s="71">
        <v>43475</v>
      </c>
      <c r="B2297" s="72">
        <v>396.5</v>
      </c>
    </row>
    <row r="2298" spans="1:2" ht="13.5" hidden="1" outlineLevel="1">
      <c r="A2298" s="71">
        <v>43476</v>
      </c>
      <c r="B2298" s="72">
        <v>403.5</v>
      </c>
    </row>
    <row r="2299" spans="1:2" ht="13.5" hidden="1" outlineLevel="1">
      <c r="A2299" s="71">
        <v>43479</v>
      </c>
      <c r="B2299" s="72">
        <v>386.5</v>
      </c>
    </row>
    <row r="2300" spans="1:2" ht="13.5" hidden="1" outlineLevel="1">
      <c r="A2300" s="71">
        <v>43480</v>
      </c>
      <c r="B2300" s="72">
        <v>385.5</v>
      </c>
    </row>
    <row r="2301" spans="1:2" ht="13.5" hidden="1" outlineLevel="1">
      <c r="A2301" s="71">
        <v>43481</v>
      </c>
      <c r="B2301" s="72">
        <v>390.5</v>
      </c>
    </row>
    <row r="2302" spans="1:2" ht="13.5" hidden="1" outlineLevel="1">
      <c r="A2302" s="71">
        <v>43482</v>
      </c>
      <c r="B2302" s="72">
        <v>394.5</v>
      </c>
    </row>
    <row r="2303" spans="1:2" ht="13.5" hidden="1" outlineLevel="1">
      <c r="A2303" s="71">
        <v>43483</v>
      </c>
      <c r="B2303" s="72">
        <v>398.5</v>
      </c>
    </row>
    <row r="2304" spans="1:2" ht="13.5" hidden="1" outlineLevel="1">
      <c r="A2304" s="71">
        <v>43486</v>
      </c>
      <c r="B2304" s="72">
        <v>406.5</v>
      </c>
    </row>
    <row r="2305" spans="1:2" ht="13.5" hidden="1" outlineLevel="1">
      <c r="A2305" s="71">
        <v>43487</v>
      </c>
      <c r="B2305" s="72">
        <v>407.5</v>
      </c>
    </row>
    <row r="2306" spans="1:2" ht="13.5" hidden="1" outlineLevel="1">
      <c r="A2306" s="71">
        <v>43488</v>
      </c>
      <c r="B2306" s="72">
        <v>406.5</v>
      </c>
    </row>
    <row r="2307" spans="1:2" ht="13.5" hidden="1" outlineLevel="1">
      <c r="A2307" s="71">
        <v>43489</v>
      </c>
      <c r="B2307" s="72">
        <v>406</v>
      </c>
    </row>
    <row r="2308" spans="1:2" ht="13.5" hidden="1" outlineLevel="1">
      <c r="A2308" s="71">
        <v>43490</v>
      </c>
      <c r="B2308" s="72">
        <v>405.5</v>
      </c>
    </row>
    <row r="2309" spans="1:2" ht="13.5" hidden="1" outlineLevel="1">
      <c r="A2309" s="71">
        <v>43493</v>
      </c>
      <c r="B2309" s="72">
        <v>402.5</v>
      </c>
    </row>
    <row r="2310" spans="1:2" ht="13.5" hidden="1" outlineLevel="1">
      <c r="A2310" s="71">
        <v>43494</v>
      </c>
      <c r="B2310" s="72">
        <v>399.5</v>
      </c>
    </row>
    <row r="2311" spans="1:2" ht="13.5" hidden="1" outlineLevel="1">
      <c r="A2311" s="71">
        <v>43495</v>
      </c>
      <c r="B2311" s="72">
        <v>411.5</v>
      </c>
    </row>
    <row r="2312" spans="1:2" ht="13.5" hidden="1" outlineLevel="1">
      <c r="A2312" s="71">
        <v>43496</v>
      </c>
      <c r="B2312" s="72">
        <v>412.5</v>
      </c>
    </row>
    <row r="2313" spans="1:2" ht="13.5" hidden="1" outlineLevel="1">
      <c r="A2313" s="71">
        <v>43497</v>
      </c>
      <c r="B2313" s="72">
        <v>406.5</v>
      </c>
    </row>
    <row r="2314" spans="1:2" ht="13.5" hidden="1" outlineLevel="1">
      <c r="A2314" s="71">
        <v>43500</v>
      </c>
      <c r="B2314" s="72">
        <v>418.5</v>
      </c>
    </row>
    <row r="2315" spans="1:2" ht="13.5" hidden="1" outlineLevel="1">
      <c r="A2315" s="71">
        <v>43501</v>
      </c>
      <c r="B2315" s="72">
        <v>418.5</v>
      </c>
    </row>
    <row r="2316" spans="1:2" ht="13.5" hidden="1" outlineLevel="1">
      <c r="A2316" s="71">
        <v>43502</v>
      </c>
      <c r="B2316" s="72">
        <v>418.5</v>
      </c>
    </row>
    <row r="2317" spans="1:2" ht="13.5" hidden="1" outlineLevel="1">
      <c r="A2317" s="71">
        <v>43503</v>
      </c>
      <c r="B2317" s="72">
        <v>423.5</v>
      </c>
    </row>
    <row r="2318" spans="1:2" ht="13.5" hidden="1" outlineLevel="1">
      <c r="A2318" s="71">
        <v>43504</v>
      </c>
      <c r="B2318" s="72">
        <v>417.5</v>
      </c>
    </row>
    <row r="2319" spans="1:2" ht="13.5" hidden="1" outlineLevel="1">
      <c r="A2319" s="71">
        <v>43507</v>
      </c>
      <c r="B2319" s="72">
        <v>416.5</v>
      </c>
    </row>
    <row r="2320" spans="1:2" ht="13.5" hidden="1" outlineLevel="1">
      <c r="A2320" s="71">
        <v>43508</v>
      </c>
      <c r="B2320" s="72">
        <v>417</v>
      </c>
    </row>
    <row r="2321" spans="1:2" ht="13.5" hidden="1" outlineLevel="1">
      <c r="A2321" s="71">
        <v>43509</v>
      </c>
      <c r="B2321" s="72">
        <v>425.5</v>
      </c>
    </row>
    <row r="2322" spans="1:2" ht="13.5" hidden="1" outlineLevel="1">
      <c r="A2322" s="71">
        <v>43510</v>
      </c>
      <c r="B2322" s="72">
        <v>433.5</v>
      </c>
    </row>
    <row r="2323" spans="1:2" ht="13.5" hidden="1" outlineLevel="1">
      <c r="A2323" s="71">
        <v>43511</v>
      </c>
      <c r="B2323" s="72">
        <v>426.5</v>
      </c>
    </row>
    <row r="2324" spans="1:2" ht="13.5" hidden="1" outlineLevel="1">
      <c r="A2324" s="71">
        <v>43514</v>
      </c>
      <c r="B2324" s="72">
        <v>436.5</v>
      </c>
    </row>
    <row r="2325" spans="1:2" ht="13.5" hidden="1" outlineLevel="1">
      <c r="A2325" s="71">
        <v>43515</v>
      </c>
      <c r="B2325" s="72">
        <v>435.5</v>
      </c>
    </row>
    <row r="2326" spans="1:2" ht="13.5" hidden="1" outlineLevel="1">
      <c r="A2326" s="71">
        <v>43516</v>
      </c>
      <c r="B2326" s="72">
        <v>432.5</v>
      </c>
    </row>
    <row r="2327" spans="1:2" ht="13.5" hidden="1" outlineLevel="1">
      <c r="A2327" s="71">
        <v>43517</v>
      </c>
      <c r="B2327" s="72">
        <v>432.5</v>
      </c>
    </row>
    <row r="2328" spans="1:2" ht="13.5" hidden="1" outlineLevel="1">
      <c r="A2328" s="71">
        <v>43518</v>
      </c>
      <c r="B2328" s="72">
        <v>432</v>
      </c>
    </row>
    <row r="2329" spans="1:2" ht="13.5" hidden="1" outlineLevel="1">
      <c r="A2329" s="71">
        <v>43521</v>
      </c>
      <c r="B2329" s="72">
        <v>423</v>
      </c>
    </row>
    <row r="2330" spans="1:2" ht="13.5" hidden="1" outlineLevel="1">
      <c r="A2330" s="71">
        <v>43522</v>
      </c>
      <c r="B2330" s="72">
        <v>418.5</v>
      </c>
    </row>
    <row r="2331" spans="1:2" ht="13.5" hidden="1" outlineLevel="1">
      <c r="A2331" s="71">
        <v>43523</v>
      </c>
      <c r="B2331" s="72">
        <v>425.5</v>
      </c>
    </row>
    <row r="2332" spans="1:2" ht="13.5" hidden="1" outlineLevel="1">
      <c r="A2332" s="71">
        <v>43524</v>
      </c>
      <c r="B2332" s="72">
        <v>430.5</v>
      </c>
    </row>
    <row r="2333" spans="1:2" ht="13.5" hidden="1" outlineLevel="1">
      <c r="A2333" s="71">
        <v>43525</v>
      </c>
      <c r="B2333" s="72">
        <v>440</v>
      </c>
    </row>
    <row r="2334" spans="1:2" ht="13.5" hidden="1" outlineLevel="1">
      <c r="A2334" s="71">
        <v>43528</v>
      </c>
      <c r="B2334" s="72">
        <v>440.5</v>
      </c>
    </row>
    <row r="2335" spans="1:2" ht="13.5" hidden="1" outlineLevel="1">
      <c r="A2335" s="71">
        <v>43529</v>
      </c>
      <c r="B2335" s="72">
        <v>440</v>
      </c>
    </row>
    <row r="2336" spans="1:2" ht="13.5" hidden="1" outlineLevel="1">
      <c r="A2336" s="71">
        <v>43530</v>
      </c>
      <c r="B2336" s="72">
        <v>437.5</v>
      </c>
    </row>
    <row r="2337" spans="1:2" ht="13.5" hidden="1" outlineLevel="1">
      <c r="A2337" s="71">
        <v>43531</v>
      </c>
      <c r="B2337" s="72">
        <v>442.5</v>
      </c>
    </row>
    <row r="2338" spans="1:2" ht="13.5" hidden="1" outlineLevel="1">
      <c r="A2338" s="71">
        <v>43532</v>
      </c>
      <c r="B2338" s="72">
        <v>431</v>
      </c>
    </row>
    <row r="2339" spans="1:2" ht="13.5" hidden="1" outlineLevel="1">
      <c r="A2339" s="71">
        <v>43535</v>
      </c>
      <c r="B2339" s="72">
        <v>437.5</v>
      </c>
    </row>
    <row r="2340" spans="1:2" ht="13.5" hidden="1" outlineLevel="1">
      <c r="A2340" s="71">
        <v>43536</v>
      </c>
      <c r="B2340" s="72">
        <v>440.5</v>
      </c>
    </row>
    <row r="2341" spans="1:2" ht="13.5" hidden="1" outlineLevel="1">
      <c r="A2341" s="71">
        <v>43537</v>
      </c>
      <c r="B2341" s="72">
        <v>439.5</v>
      </c>
    </row>
    <row r="2342" spans="1:2" ht="13.5" hidden="1" outlineLevel="1">
      <c r="A2342" s="71">
        <v>43538</v>
      </c>
      <c r="B2342" s="72">
        <v>440.5</v>
      </c>
    </row>
    <row r="2343" spans="1:2" ht="13.5" hidden="1" outlineLevel="1">
      <c r="A2343" s="71">
        <v>43539</v>
      </c>
      <c r="B2343" s="72">
        <v>434</v>
      </c>
    </row>
    <row r="2344" spans="1:2" ht="13.5" hidden="1" outlineLevel="1">
      <c r="A2344" s="71">
        <v>43542</v>
      </c>
      <c r="B2344" s="72">
        <v>429</v>
      </c>
    </row>
    <row r="2345" spans="1:2" ht="13.5" hidden="1" outlineLevel="1">
      <c r="A2345" s="71">
        <v>43543</v>
      </c>
      <c r="B2345" s="72">
        <v>431.5</v>
      </c>
    </row>
    <row r="2346" spans="1:2" ht="13.5" hidden="1" outlineLevel="1">
      <c r="A2346" s="71">
        <v>43544</v>
      </c>
      <c r="B2346" s="72">
        <v>432.5</v>
      </c>
    </row>
    <row r="2347" spans="1:2" ht="13.5" hidden="1" outlineLevel="1">
      <c r="A2347" s="71">
        <v>43545</v>
      </c>
      <c r="B2347" s="72">
        <v>430.5</v>
      </c>
    </row>
    <row r="2348" spans="1:2" ht="13.5" hidden="1" outlineLevel="1">
      <c r="A2348" s="71">
        <v>43546</v>
      </c>
      <c r="B2348" s="72">
        <v>424</v>
      </c>
    </row>
    <row r="2349" spans="1:2" ht="13.5" hidden="1" outlineLevel="1">
      <c r="A2349" s="71">
        <v>43549</v>
      </c>
      <c r="B2349" s="72">
        <v>417.5</v>
      </c>
    </row>
    <row r="2350" spans="1:2" ht="13.5" hidden="1" outlineLevel="1">
      <c r="A2350" s="71">
        <v>43550</v>
      </c>
      <c r="B2350" s="72">
        <v>425.5</v>
      </c>
    </row>
    <row r="2351" spans="1:2" ht="13.5" hidden="1" outlineLevel="1">
      <c r="A2351" s="71">
        <v>43551</v>
      </c>
      <c r="B2351" s="72">
        <v>426.5</v>
      </c>
    </row>
    <row r="2352" spans="1:2" ht="13.5" hidden="1" outlineLevel="1">
      <c r="A2352" s="71">
        <v>43552</v>
      </c>
      <c r="B2352" s="72">
        <v>425.5</v>
      </c>
    </row>
    <row r="2353" spans="1:2" ht="13.5" hidden="1" outlineLevel="1">
      <c r="A2353" s="71">
        <v>43553</v>
      </c>
      <c r="B2353" s="72">
        <v>428.5</v>
      </c>
    </row>
    <row r="2354" spans="1:2" ht="13.5" hidden="1" outlineLevel="1">
      <c r="A2354" s="71">
        <v>43556</v>
      </c>
      <c r="B2354" s="72">
        <v>432.5</v>
      </c>
    </row>
    <row r="2355" spans="1:2" ht="13.5" hidden="1" outlineLevel="1">
      <c r="A2355" s="71">
        <v>43557</v>
      </c>
      <c r="B2355" s="72">
        <v>430.5</v>
      </c>
    </row>
    <row r="2356" spans="1:2" ht="13.5" hidden="1" outlineLevel="1">
      <c r="A2356" s="71">
        <v>43558</v>
      </c>
      <c r="B2356" s="72">
        <v>435.5</v>
      </c>
    </row>
    <row r="2357" spans="1:2" ht="13.5" hidden="1" outlineLevel="1">
      <c r="A2357" s="71">
        <v>43559</v>
      </c>
      <c r="B2357" s="72">
        <v>431.5</v>
      </c>
    </row>
    <row r="2358" spans="1:2" ht="13.5" hidden="1" outlineLevel="1">
      <c r="A2358" s="71">
        <v>43560</v>
      </c>
      <c r="B2358" s="72">
        <v>423.5</v>
      </c>
    </row>
    <row r="2359" spans="1:2" ht="13.5" hidden="1" outlineLevel="1">
      <c r="A2359" s="71">
        <v>43563</v>
      </c>
      <c r="B2359" s="72">
        <v>431.5</v>
      </c>
    </row>
    <row r="2360" spans="1:2" ht="13.5" hidden="1" outlineLevel="1">
      <c r="A2360" s="71">
        <v>43564</v>
      </c>
      <c r="B2360" s="72">
        <v>435.5</v>
      </c>
    </row>
    <row r="2361" spans="1:2" ht="13.5" hidden="1" outlineLevel="1">
      <c r="A2361" s="71">
        <v>43565</v>
      </c>
      <c r="B2361" s="72">
        <v>426.5</v>
      </c>
    </row>
    <row r="2362" spans="1:2" ht="13.5" hidden="1" outlineLevel="1">
      <c r="A2362" s="71">
        <v>43566</v>
      </c>
      <c r="B2362" s="72">
        <v>431</v>
      </c>
    </row>
    <row r="2363" spans="1:2" ht="13.5" hidden="1" outlineLevel="1">
      <c r="A2363" s="71">
        <v>43567</v>
      </c>
      <c r="B2363" s="72">
        <v>432.5</v>
      </c>
    </row>
    <row r="2364" spans="1:2" ht="13.5" hidden="1" outlineLevel="1">
      <c r="A2364" s="71">
        <v>43570</v>
      </c>
      <c r="B2364" s="72">
        <v>426.5</v>
      </c>
    </row>
    <row r="2365" spans="1:2" ht="13.5" hidden="1" outlineLevel="1">
      <c r="A2365" s="71">
        <v>43571</v>
      </c>
      <c r="B2365" s="72">
        <v>420</v>
      </c>
    </row>
    <row r="2366" spans="1:2" ht="13.5" hidden="1" outlineLevel="1">
      <c r="A2366" s="71">
        <v>43572</v>
      </c>
      <c r="B2366" s="72">
        <v>428</v>
      </c>
    </row>
    <row r="2367" spans="1:2" ht="13.5" hidden="1" outlineLevel="1">
      <c r="A2367" s="71">
        <v>43573</v>
      </c>
      <c r="B2367" s="72">
        <v>426.5</v>
      </c>
    </row>
    <row r="2368" spans="1:2" ht="13.5" hidden="1" outlineLevel="1">
      <c r="A2368" s="71">
        <v>43574</v>
      </c>
      <c r="B2368" s="72">
        <v>437.5</v>
      </c>
    </row>
    <row r="2369" spans="1:2" ht="13.5" hidden="1" outlineLevel="1">
      <c r="A2369" s="71">
        <v>43577</v>
      </c>
      <c r="B2369" s="72">
        <v>437.5</v>
      </c>
    </row>
    <row r="2370" spans="1:2" ht="13.5" hidden="1" outlineLevel="1">
      <c r="A2370" s="71">
        <v>43578</v>
      </c>
      <c r="B2370" s="72">
        <v>436</v>
      </c>
    </row>
    <row r="2371" spans="1:2" ht="13.5" hidden="1" outlineLevel="1">
      <c r="A2371" s="71">
        <v>43579</v>
      </c>
      <c r="B2371" s="72">
        <v>442</v>
      </c>
    </row>
    <row r="2372" spans="1:2" ht="13.5" hidden="1" outlineLevel="1">
      <c r="A2372" s="71">
        <v>43580</v>
      </c>
      <c r="B2372" s="72">
        <v>458.5</v>
      </c>
    </row>
    <row r="2373" spans="1:2" ht="13.5" hidden="1" outlineLevel="1">
      <c r="A2373" s="71">
        <v>43581</v>
      </c>
      <c r="B2373" s="72">
        <v>444</v>
      </c>
    </row>
    <row r="2374" spans="1:2" ht="13.5" hidden="1" outlineLevel="1">
      <c r="A2374" s="71">
        <v>43584</v>
      </c>
      <c r="B2374" s="72">
        <v>436.5</v>
      </c>
    </row>
    <row r="2375" spans="1:2" ht="13.5" hidden="1" outlineLevel="1">
      <c r="A2375" s="71">
        <v>43585</v>
      </c>
      <c r="B2375" s="72">
        <v>444.5</v>
      </c>
    </row>
    <row r="2376" spans="1:2" ht="13.5" hidden="1" outlineLevel="1">
      <c r="A2376" s="71">
        <v>43586</v>
      </c>
      <c r="B2376" s="72">
        <v>444.5</v>
      </c>
    </row>
    <row r="2377" spans="1:2" ht="13.5" hidden="1" outlineLevel="1">
      <c r="A2377" s="71">
        <v>43587</v>
      </c>
      <c r="B2377" s="72">
        <v>434.5</v>
      </c>
    </row>
    <row r="2378" spans="1:2" ht="13.5" hidden="1" outlineLevel="1">
      <c r="A2378" s="71">
        <v>43588</v>
      </c>
      <c r="B2378" s="72">
        <v>422.5</v>
      </c>
    </row>
    <row r="2379" spans="1:2" ht="13.5" hidden="1" outlineLevel="1">
      <c r="A2379" s="71">
        <v>43591</v>
      </c>
      <c r="B2379" s="72">
        <v>421.5</v>
      </c>
    </row>
    <row r="2380" spans="1:2" ht="13.5" hidden="1" outlineLevel="1">
      <c r="A2380" s="71">
        <v>43592</v>
      </c>
      <c r="B2380" s="72">
        <v>422.5</v>
      </c>
    </row>
    <row r="2381" spans="1:2" ht="13.5" hidden="1" outlineLevel="1">
      <c r="A2381" s="71">
        <v>43593</v>
      </c>
      <c r="B2381" s="72">
        <v>414.5</v>
      </c>
    </row>
    <row r="2382" spans="1:2" ht="13.5" hidden="1" outlineLevel="1">
      <c r="A2382" s="71">
        <v>43594</v>
      </c>
      <c r="B2382" s="72">
        <v>421.5</v>
      </c>
    </row>
    <row r="2383" spans="1:2" ht="13.5" hidden="1" outlineLevel="1">
      <c r="A2383" s="71">
        <v>43595</v>
      </c>
      <c r="B2383" s="72">
        <v>422.5</v>
      </c>
    </row>
    <row r="2384" spans="1:2" ht="13.5" hidden="1" outlineLevel="1">
      <c r="A2384" s="71">
        <v>43598</v>
      </c>
      <c r="B2384" s="72">
        <v>424</v>
      </c>
    </row>
    <row r="2385" spans="1:2" ht="13.5" hidden="1" outlineLevel="1">
      <c r="A2385" s="71">
        <v>43599</v>
      </c>
      <c r="B2385" s="72">
        <v>408.5</v>
      </c>
    </row>
    <row r="2386" spans="1:2" ht="13.5" hidden="1" outlineLevel="1">
      <c r="A2386" s="71">
        <v>43600</v>
      </c>
      <c r="B2386" s="72">
        <v>408.5</v>
      </c>
    </row>
    <row r="2387" spans="1:2" ht="13.5" hidden="1" outlineLevel="1">
      <c r="A2387" s="71">
        <v>43601</v>
      </c>
      <c r="B2387" s="72">
        <v>423.5</v>
      </c>
    </row>
    <row r="2388" spans="1:2" ht="13.5" hidden="1" outlineLevel="1">
      <c r="A2388" s="71">
        <v>43602</v>
      </c>
      <c r="B2388" s="72">
        <v>427.5</v>
      </c>
    </row>
    <row r="2389" spans="1:2" ht="13.5" hidden="1" outlineLevel="1">
      <c r="A2389" s="71">
        <v>43605</v>
      </c>
      <c r="B2389" s="72">
        <v>427.5</v>
      </c>
    </row>
    <row r="2390" spans="1:2" ht="13.5" hidden="1" outlineLevel="1">
      <c r="A2390" s="71">
        <v>43606</v>
      </c>
      <c r="B2390" s="72">
        <v>425.5</v>
      </c>
    </row>
    <row r="2391" spans="1:2" ht="13.5" hidden="1" outlineLevel="1">
      <c r="A2391" s="71">
        <v>43607</v>
      </c>
      <c r="B2391" s="72">
        <v>419.5</v>
      </c>
    </row>
    <row r="2392" spans="1:2" ht="13.5" hidden="1" outlineLevel="1">
      <c r="A2392" s="71">
        <v>43608</v>
      </c>
      <c r="B2392" s="72">
        <v>409.5</v>
      </c>
    </row>
    <row r="2393" spans="1:2" ht="13.5" hidden="1" outlineLevel="1">
      <c r="A2393" s="71">
        <v>43609</v>
      </c>
      <c r="B2393" s="72">
        <v>401</v>
      </c>
    </row>
    <row r="2394" spans="1:2" ht="13.5" hidden="1" outlineLevel="1">
      <c r="A2394" s="71">
        <v>43612</v>
      </c>
      <c r="B2394" s="72">
        <v>402</v>
      </c>
    </row>
    <row r="2395" spans="1:2" ht="13.5" hidden="1" outlineLevel="1">
      <c r="A2395" s="71">
        <v>43613</v>
      </c>
      <c r="B2395" s="72">
        <v>407.5</v>
      </c>
    </row>
    <row r="2396" spans="1:2" ht="13.5" hidden="1" outlineLevel="1">
      <c r="A2396" s="71">
        <v>43614</v>
      </c>
      <c r="B2396" s="72">
        <v>400.5</v>
      </c>
    </row>
    <row r="2397" spans="1:2" ht="13.5" hidden="1" outlineLevel="1">
      <c r="A2397" s="71">
        <v>43615</v>
      </c>
      <c r="B2397" s="72">
        <v>406.5</v>
      </c>
    </row>
    <row r="2398" spans="1:2" ht="13.5" hidden="1" outlineLevel="1">
      <c r="A2398" s="71">
        <v>43616</v>
      </c>
      <c r="B2398" s="72">
        <v>392.5</v>
      </c>
    </row>
    <row r="2399" spans="1:2" ht="13.5" hidden="1" outlineLevel="1">
      <c r="A2399" s="71">
        <v>43619</v>
      </c>
      <c r="B2399" s="72">
        <v>380.5</v>
      </c>
    </row>
    <row r="2400" spans="1:2" ht="13.5" hidden="1" outlineLevel="1">
      <c r="A2400" s="71">
        <v>43620</v>
      </c>
      <c r="B2400" s="72">
        <v>376</v>
      </c>
    </row>
    <row r="2401" spans="1:2" ht="13.5" hidden="1" outlineLevel="1">
      <c r="A2401" s="71">
        <v>43621</v>
      </c>
      <c r="B2401" s="72">
        <v>376</v>
      </c>
    </row>
    <row r="2402" spans="1:2" ht="13.5" hidden="1" outlineLevel="1">
      <c r="A2402" s="71">
        <v>43622</v>
      </c>
      <c r="B2402" s="72">
        <v>381.5</v>
      </c>
    </row>
    <row r="2403" spans="1:2" ht="13.5" hidden="1" outlineLevel="1">
      <c r="A2403" s="71">
        <v>43623</v>
      </c>
      <c r="B2403" s="72">
        <v>395.5</v>
      </c>
    </row>
    <row r="2404" spans="1:2" ht="13.5" hidden="1" outlineLevel="1">
      <c r="A2404" s="71">
        <v>43626</v>
      </c>
      <c r="B2404" s="72">
        <v>394.5</v>
      </c>
    </row>
    <row r="2405" spans="1:2" ht="13.5" hidden="1" outlineLevel="1">
      <c r="A2405" s="71">
        <v>43627</v>
      </c>
      <c r="B2405" s="72">
        <v>390.5</v>
      </c>
    </row>
    <row r="2406" spans="1:2" ht="13.5" hidden="1" outlineLevel="1">
      <c r="A2406" s="71">
        <v>43628</v>
      </c>
      <c r="B2406" s="72">
        <v>376</v>
      </c>
    </row>
    <row r="2407" spans="1:2" ht="13.5" hidden="1" outlineLevel="1">
      <c r="A2407" s="71">
        <v>43629</v>
      </c>
      <c r="B2407" s="72">
        <v>370.5</v>
      </c>
    </row>
    <row r="2408" spans="1:2" ht="13.5" hidden="1" outlineLevel="1">
      <c r="A2408" s="71">
        <v>43630</v>
      </c>
      <c r="B2408" s="72">
        <v>370</v>
      </c>
    </row>
    <row r="2409" spans="1:2" ht="13.5" hidden="1" outlineLevel="1">
      <c r="A2409" s="71">
        <v>43633</v>
      </c>
      <c r="B2409" s="72">
        <v>373.5</v>
      </c>
    </row>
    <row r="2410" spans="1:2" ht="13.5" hidden="1" outlineLevel="1">
      <c r="A2410" s="71">
        <v>43634</v>
      </c>
      <c r="B2410" s="72">
        <v>368</v>
      </c>
    </row>
    <row r="2411" spans="1:2" ht="13.5" hidden="1" outlineLevel="1">
      <c r="A2411" s="71">
        <v>43635</v>
      </c>
      <c r="B2411" s="72">
        <v>380.5</v>
      </c>
    </row>
    <row r="2412" spans="1:2" ht="13.5" hidden="1" outlineLevel="1">
      <c r="A2412" s="71">
        <v>43636</v>
      </c>
      <c r="B2412" s="72">
        <v>386.5</v>
      </c>
    </row>
    <row r="2413" spans="1:2" ht="13.5" hidden="1" outlineLevel="1">
      <c r="A2413" s="71">
        <v>43637</v>
      </c>
      <c r="B2413" s="72">
        <v>393.5</v>
      </c>
    </row>
    <row r="2414" spans="1:2" ht="13.5" hidden="1" outlineLevel="1">
      <c r="A2414" s="71">
        <v>43640</v>
      </c>
      <c r="B2414" s="72">
        <v>404.5</v>
      </c>
    </row>
    <row r="2415" spans="1:2" ht="13.5" hidden="1" outlineLevel="1">
      <c r="A2415" s="71">
        <v>43641</v>
      </c>
      <c r="B2415" s="72">
        <v>401.5</v>
      </c>
    </row>
    <row r="2416" spans="1:2" ht="13.5" hidden="1" outlineLevel="1">
      <c r="A2416" s="71">
        <v>43642</v>
      </c>
      <c r="B2416" s="72">
        <v>409.5</v>
      </c>
    </row>
    <row r="2417" spans="1:2" ht="13.5" hidden="1" outlineLevel="1">
      <c r="A2417" s="71">
        <v>43643</v>
      </c>
      <c r="B2417" s="72">
        <v>414</v>
      </c>
    </row>
    <row r="2418" spans="1:2" ht="13.5" hidden="1" outlineLevel="1">
      <c r="A2418" s="71">
        <v>43644</v>
      </c>
      <c r="B2418" s="72">
        <v>423</v>
      </c>
    </row>
    <row r="2419" spans="1:2" ht="13.5" hidden="1" outlineLevel="1">
      <c r="A2419" s="71">
        <v>43647</v>
      </c>
      <c r="B2419" s="72">
        <v>436.5</v>
      </c>
    </row>
    <row r="2420" spans="1:2" ht="13.5" hidden="1" outlineLevel="1">
      <c r="A2420" s="71">
        <v>43648</v>
      </c>
      <c r="B2420" s="72">
        <v>419.5</v>
      </c>
    </row>
    <row r="2421" spans="1:2" ht="13.5" hidden="1" outlineLevel="1">
      <c r="A2421" s="71">
        <v>43649</v>
      </c>
      <c r="B2421" s="72">
        <v>424.5</v>
      </c>
    </row>
    <row r="2422" spans="1:2" ht="13.5" hidden="1" outlineLevel="1">
      <c r="A2422" s="71">
        <v>43650</v>
      </c>
      <c r="B2422" s="72">
        <v>436.5</v>
      </c>
    </row>
    <row r="2423" spans="1:2" ht="13.5" hidden="1" outlineLevel="1">
      <c r="A2423" s="71">
        <v>43651</v>
      </c>
      <c r="B2423" s="72">
        <v>438.5</v>
      </c>
    </row>
    <row r="2424" spans="1:2" ht="13.5" hidden="1" outlineLevel="1">
      <c r="A2424" s="71">
        <v>43654</v>
      </c>
      <c r="B2424" s="72">
        <v>452</v>
      </c>
    </row>
    <row r="2425" spans="1:2" ht="13.5" hidden="1" outlineLevel="1">
      <c r="A2425" s="71">
        <v>43655</v>
      </c>
      <c r="B2425" s="72">
        <v>450.5</v>
      </c>
    </row>
    <row r="2426" spans="1:2" ht="13.5" hidden="1" outlineLevel="1">
      <c r="A2426" s="71">
        <v>43656</v>
      </c>
      <c r="B2426" s="72">
        <v>462.5</v>
      </c>
    </row>
    <row r="2427" spans="1:2" ht="13.5" hidden="1" outlineLevel="1">
      <c r="A2427" s="71">
        <v>43657</v>
      </c>
      <c r="B2427" s="72">
        <v>508.5</v>
      </c>
    </row>
    <row r="2428" spans="1:2" ht="13.5" hidden="1" outlineLevel="1">
      <c r="A2428" s="71">
        <v>43658</v>
      </c>
      <c r="B2428" s="72">
        <v>495</v>
      </c>
    </row>
    <row r="2429" spans="1:2" ht="13.5" hidden="1" outlineLevel="1">
      <c r="A2429" s="71">
        <v>43661</v>
      </c>
      <c r="B2429" s="72">
        <v>469.5</v>
      </c>
    </row>
    <row r="2430" spans="1:2" ht="13.5" hidden="1" outlineLevel="1">
      <c r="A2430" s="71">
        <v>43662</v>
      </c>
      <c r="B2430" s="72">
        <v>457</v>
      </c>
    </row>
    <row r="2431" spans="1:2" ht="13.5" hidden="1" outlineLevel="1">
      <c r="A2431" s="71">
        <v>43663</v>
      </c>
      <c r="B2431" s="72">
        <v>454.5</v>
      </c>
    </row>
    <row r="2432" spans="1:2" ht="13.5" hidden="1" outlineLevel="1">
      <c r="A2432" s="71">
        <v>43664</v>
      </c>
      <c r="B2432" s="72">
        <v>453.5</v>
      </c>
    </row>
    <row r="2433" spans="1:2" ht="13.5" hidden="1" outlineLevel="1">
      <c r="A2433" s="71">
        <v>43665</v>
      </c>
      <c r="B2433" s="72">
        <v>454</v>
      </c>
    </row>
    <row r="2434" spans="1:2" ht="13.5" hidden="1" outlineLevel="1">
      <c r="A2434" s="71">
        <v>43668</v>
      </c>
      <c r="B2434" s="72">
        <v>456.5</v>
      </c>
    </row>
    <row r="2435" spans="1:2" ht="13.5" hidden="1" outlineLevel="1">
      <c r="A2435" s="71">
        <v>43669</v>
      </c>
      <c r="B2435" s="72">
        <v>441.5</v>
      </c>
    </row>
    <row r="2436" spans="1:2" ht="13.5" hidden="1" outlineLevel="1">
      <c r="A2436" s="71">
        <v>43670</v>
      </c>
      <c r="B2436" s="72">
        <v>441.5</v>
      </c>
    </row>
    <row r="2437" spans="1:2" ht="13.5" hidden="1" outlineLevel="1">
      <c r="A2437" s="71">
        <v>43671</v>
      </c>
      <c r="B2437" s="72">
        <v>442.5</v>
      </c>
    </row>
    <row r="2438" spans="1:2" ht="13.5" hidden="1" outlineLevel="1">
      <c r="A2438" s="71">
        <v>43672</v>
      </c>
      <c r="B2438" s="72">
        <v>452</v>
      </c>
    </row>
    <row r="2439" spans="1:2" ht="13.5" hidden="1" outlineLevel="1">
      <c r="A2439" s="71">
        <v>43675</v>
      </c>
      <c r="B2439" s="72">
        <v>451</v>
      </c>
    </row>
    <row r="2440" spans="1:2" ht="13.5" hidden="1" outlineLevel="1">
      <c r="A2440" s="71">
        <v>43676</v>
      </c>
      <c r="B2440" s="72">
        <v>451.5</v>
      </c>
    </row>
    <row r="2441" spans="1:2" ht="13.5" hidden="1" outlineLevel="1">
      <c r="A2441" s="71">
        <v>43677</v>
      </c>
      <c r="B2441" s="72">
        <v>468.5</v>
      </c>
    </row>
    <row r="2442" spans="1:2" ht="13.5" hidden="1" outlineLevel="1">
      <c r="A2442" s="71">
        <v>43678</v>
      </c>
      <c r="B2442" s="72">
        <v>468.5</v>
      </c>
    </row>
    <row r="2443" spans="1:2" ht="13.5" hidden="1" outlineLevel="1">
      <c r="A2443" s="71">
        <v>43679</v>
      </c>
      <c r="B2443" s="72">
        <v>421.5</v>
      </c>
    </row>
    <row r="2444" spans="1:2" ht="13.5" hidden="1" outlineLevel="1">
      <c r="A2444" s="71">
        <v>43682</v>
      </c>
      <c r="B2444" s="72">
        <v>416.5</v>
      </c>
    </row>
    <row r="2445" spans="1:2" ht="13.5" hidden="1" outlineLevel="1">
      <c r="A2445" s="71">
        <v>43683</v>
      </c>
      <c r="B2445" s="72">
        <v>398</v>
      </c>
    </row>
    <row r="2446" spans="1:2" ht="13.5" hidden="1" outlineLevel="1">
      <c r="A2446" s="71">
        <v>43684</v>
      </c>
      <c r="B2446" s="72">
        <v>368</v>
      </c>
    </row>
    <row r="2447" spans="1:2" ht="13.5" hidden="1" outlineLevel="1">
      <c r="A2447" s="71">
        <v>43685</v>
      </c>
      <c r="B2447" s="72">
        <v>350</v>
      </c>
    </row>
    <row r="2448" spans="1:2" ht="13.5" hidden="1" outlineLevel="1">
      <c r="A2448" s="71">
        <v>43686</v>
      </c>
      <c r="B2448" s="72">
        <v>350</v>
      </c>
    </row>
    <row r="2449" spans="1:2" ht="13.5" hidden="1" outlineLevel="1">
      <c r="A2449" s="71">
        <v>43689</v>
      </c>
      <c r="B2449" s="72">
        <v>350</v>
      </c>
    </row>
    <row r="2450" spans="1:2" ht="13.5" hidden="1" outlineLevel="1">
      <c r="A2450" s="71">
        <v>43690</v>
      </c>
      <c r="B2450" s="72">
        <v>350</v>
      </c>
    </row>
    <row r="2451" spans="1:2" ht="13.5" hidden="1" outlineLevel="1">
      <c r="A2451" s="71">
        <v>43691</v>
      </c>
      <c r="B2451" s="72">
        <v>353.5</v>
      </c>
    </row>
    <row r="2452" spans="1:2" ht="13.5" hidden="1" outlineLevel="1">
      <c r="A2452" s="71">
        <v>43692</v>
      </c>
      <c r="B2452" s="72">
        <v>335.5</v>
      </c>
    </row>
    <row r="2453" spans="1:2" ht="13.5" hidden="1" outlineLevel="1">
      <c r="A2453" s="71">
        <v>43693</v>
      </c>
      <c r="B2453" s="72">
        <v>343.5</v>
      </c>
    </row>
    <row r="2454" spans="1:2" ht="13.5" hidden="1" outlineLevel="1">
      <c r="A2454" s="71">
        <v>43696</v>
      </c>
      <c r="B2454" s="72">
        <v>351.5</v>
      </c>
    </row>
    <row r="2455" spans="1:2" ht="13.5" hidden="1" outlineLevel="1">
      <c r="A2455" s="71">
        <v>43697</v>
      </c>
      <c r="B2455" s="72">
        <v>352.5</v>
      </c>
    </row>
    <row r="2456" spans="1:2" ht="13.5" hidden="1" outlineLevel="1">
      <c r="A2456" s="71">
        <v>43698</v>
      </c>
      <c r="B2456" s="72">
        <v>358.5</v>
      </c>
    </row>
    <row r="2457" spans="1:2" ht="13.5" hidden="1" outlineLevel="1">
      <c r="A2457" s="71">
        <v>43699</v>
      </c>
      <c r="B2457" s="72">
        <v>376.5</v>
      </c>
    </row>
    <row r="2458" spans="1:2" ht="13.5" hidden="1" outlineLevel="1">
      <c r="A2458" s="71">
        <v>43700</v>
      </c>
      <c r="B2458" s="72">
        <v>377</v>
      </c>
    </row>
    <row r="2459" spans="1:2" ht="13.5" hidden="1" outlineLevel="1">
      <c r="A2459" s="71">
        <v>43703</v>
      </c>
      <c r="B2459" s="72">
        <v>395.5</v>
      </c>
    </row>
    <row r="2460" spans="1:2" ht="13.5" hidden="1" outlineLevel="1">
      <c r="A2460" s="71">
        <v>43704</v>
      </c>
      <c r="B2460" s="72">
        <v>412.5</v>
      </c>
    </row>
    <row r="2461" spans="1:2" ht="13.5" hidden="1" outlineLevel="1">
      <c r="A2461" s="71">
        <v>43705</v>
      </c>
      <c r="B2461" s="72">
        <v>442</v>
      </c>
    </row>
    <row r="2462" spans="1:2" ht="13.5" hidden="1" outlineLevel="1">
      <c r="A2462" s="71">
        <v>43706</v>
      </c>
      <c r="B2462" s="72">
        <v>424.5</v>
      </c>
    </row>
    <row r="2463" spans="1:2" ht="13.5" hidden="1" outlineLevel="1">
      <c r="A2463" s="71">
        <v>43707</v>
      </c>
      <c r="B2463" s="72">
        <v>428.5</v>
      </c>
    </row>
    <row r="2464" spans="1:2" ht="13.5" hidden="1" outlineLevel="1">
      <c r="A2464" s="71">
        <v>43710</v>
      </c>
      <c r="B2464" s="72">
        <v>385.5</v>
      </c>
    </row>
    <row r="2465" spans="1:2" ht="13.5" hidden="1" outlineLevel="1">
      <c r="A2465" s="71">
        <v>43711</v>
      </c>
      <c r="B2465" s="72">
        <v>385.5</v>
      </c>
    </row>
    <row r="2466" spans="1:2" ht="13.5" hidden="1" outlineLevel="1">
      <c r="A2466" s="71">
        <v>43712</v>
      </c>
      <c r="B2466" s="72">
        <v>390.5</v>
      </c>
    </row>
    <row r="2467" spans="1:2" ht="13.5" hidden="1" outlineLevel="1">
      <c r="A2467" s="71">
        <v>43713</v>
      </c>
      <c r="B2467" s="72">
        <v>404.5</v>
      </c>
    </row>
    <row r="2468" spans="1:2" ht="13.5" hidden="1" outlineLevel="1">
      <c r="A2468" s="71">
        <v>43714</v>
      </c>
      <c r="B2468" s="72">
        <v>424.5</v>
      </c>
    </row>
    <row r="2469" spans="1:2" ht="13.5" hidden="1" outlineLevel="1">
      <c r="A2469" s="71">
        <v>43717</v>
      </c>
      <c r="B2469" s="72">
        <v>423.5</v>
      </c>
    </row>
    <row r="2470" spans="1:2" ht="13.5" hidden="1" outlineLevel="1">
      <c r="A2470" s="71">
        <v>43718</v>
      </c>
      <c r="B2470" s="72">
        <v>444.5</v>
      </c>
    </row>
    <row r="2471" spans="1:2" ht="13.5" hidden="1" outlineLevel="1">
      <c r="A2471" s="71">
        <v>43719</v>
      </c>
      <c r="B2471" s="72">
        <v>420.5</v>
      </c>
    </row>
    <row r="2472" spans="1:2" ht="13.5" hidden="1" outlineLevel="1">
      <c r="A2472" s="71">
        <v>43720</v>
      </c>
      <c r="B2472" s="72">
        <v>433.5</v>
      </c>
    </row>
    <row r="2473" spans="1:2" ht="13.5" hidden="1" outlineLevel="1">
      <c r="A2473" s="71">
        <v>43721</v>
      </c>
      <c r="B2473" s="72">
        <v>477.5</v>
      </c>
    </row>
    <row r="2474" spans="1:2" ht="13.5" hidden="1" outlineLevel="1">
      <c r="A2474" s="71">
        <v>43724</v>
      </c>
      <c r="B2474" s="72">
        <v>521.5</v>
      </c>
    </row>
    <row r="2475" spans="1:2" ht="13.5" hidden="1" outlineLevel="1">
      <c r="A2475" s="71">
        <v>43725</v>
      </c>
      <c r="B2475" s="72">
        <v>593.5</v>
      </c>
    </row>
    <row r="2476" spans="1:2" ht="13.5" hidden="1" outlineLevel="1">
      <c r="A2476" s="71">
        <v>43726</v>
      </c>
      <c r="B2476" s="72">
        <v>532.5</v>
      </c>
    </row>
    <row r="2477" spans="1:2" ht="13.5" hidden="1" outlineLevel="1">
      <c r="A2477" s="71">
        <v>43727</v>
      </c>
      <c r="B2477" s="72">
        <v>512.5</v>
      </c>
    </row>
    <row r="2478" spans="1:2" ht="13.5" hidden="1" outlineLevel="1">
      <c r="A2478" s="71">
        <v>43728</v>
      </c>
      <c r="B2478" s="72">
        <v>518.5</v>
      </c>
    </row>
    <row r="2479" spans="1:2" ht="13.5" hidden="1" outlineLevel="1">
      <c r="A2479" s="71">
        <v>43731</v>
      </c>
      <c r="B2479" s="72">
        <v>468.5</v>
      </c>
    </row>
    <row r="2480" spans="1:2" ht="13.5" hidden="1" outlineLevel="1">
      <c r="A2480" s="71">
        <v>43732</v>
      </c>
      <c r="B2480" s="72">
        <v>442.5</v>
      </c>
    </row>
    <row r="2481" spans="1:2" ht="13.5" hidden="1" outlineLevel="1">
      <c r="A2481" s="71">
        <v>43733</v>
      </c>
      <c r="B2481" s="72">
        <v>467.5</v>
      </c>
    </row>
    <row r="2482" spans="1:2" ht="13.5" hidden="1" outlineLevel="1">
      <c r="A2482" s="71">
        <v>43734</v>
      </c>
      <c r="B2482" s="72">
        <v>473.5</v>
      </c>
    </row>
    <row r="2483" spans="1:2" ht="13.5" hidden="1" outlineLevel="1">
      <c r="A2483" s="71">
        <v>43735</v>
      </c>
      <c r="B2483" s="72">
        <v>445.5</v>
      </c>
    </row>
    <row r="2484" spans="1:2" ht="13.5" hidden="1" outlineLevel="1">
      <c r="A2484" s="71">
        <v>43738</v>
      </c>
      <c r="B2484" s="72">
        <v>405.5</v>
      </c>
    </row>
    <row r="2485" spans="1:2" ht="13.5" hidden="1" outlineLevel="1">
      <c r="A2485" s="71">
        <v>43739</v>
      </c>
      <c r="B2485" s="72">
        <v>403.5</v>
      </c>
    </row>
    <row r="2486" spans="1:2" ht="13.5" hidden="1" outlineLevel="1">
      <c r="A2486" s="71">
        <v>43740</v>
      </c>
      <c r="B2486" s="72">
        <v>382.5</v>
      </c>
    </row>
    <row r="2487" spans="1:2" ht="13.5" hidden="1" outlineLevel="1">
      <c r="A2487" s="71">
        <v>43741</v>
      </c>
      <c r="B2487" s="72">
        <v>382.5</v>
      </c>
    </row>
    <row r="2488" spans="1:2" ht="13.5" hidden="1" outlineLevel="1">
      <c r="A2488" s="71">
        <v>43742</v>
      </c>
      <c r="B2488" s="72">
        <v>368.5</v>
      </c>
    </row>
    <row r="2489" spans="1:2" ht="13.5" hidden="1" outlineLevel="1">
      <c r="A2489" s="71">
        <v>43745</v>
      </c>
      <c r="B2489" s="72">
        <v>337.5</v>
      </c>
    </row>
    <row r="2490" spans="1:2" ht="13.5" hidden="1" outlineLevel="1">
      <c r="A2490" s="71">
        <v>43746</v>
      </c>
      <c r="B2490" s="72">
        <v>302.5</v>
      </c>
    </row>
    <row r="2491" spans="1:2" ht="13.5" hidden="1" outlineLevel="1">
      <c r="A2491" s="71">
        <v>43747</v>
      </c>
      <c r="B2491" s="72">
        <v>302.5</v>
      </c>
    </row>
    <row r="2492" spans="1:2" ht="13.5" hidden="1" outlineLevel="1">
      <c r="A2492" s="71">
        <v>43748</v>
      </c>
      <c r="B2492" s="72">
        <v>347.5</v>
      </c>
    </row>
    <row r="2493" spans="1:2" ht="13.5" hidden="1" outlineLevel="1">
      <c r="A2493" s="71">
        <v>43749</v>
      </c>
      <c r="B2493" s="72">
        <v>360.5</v>
      </c>
    </row>
    <row r="2494" spans="1:2" ht="13.5" hidden="1" outlineLevel="1">
      <c r="A2494" s="71">
        <v>43752</v>
      </c>
      <c r="B2494" s="72">
        <v>342.5</v>
      </c>
    </row>
    <row r="2495" spans="1:2" ht="13.5" hidden="1" outlineLevel="1">
      <c r="A2495" s="71">
        <v>43753</v>
      </c>
      <c r="B2495" s="72">
        <v>328.5</v>
      </c>
    </row>
    <row r="2496" spans="1:2" ht="13.5" hidden="1" outlineLevel="1">
      <c r="A2496" s="71">
        <v>43754</v>
      </c>
      <c r="B2496" s="72">
        <v>340.5</v>
      </c>
    </row>
    <row r="2497" spans="1:2" ht="13.5" hidden="1" outlineLevel="1">
      <c r="A2497" s="71">
        <v>43755</v>
      </c>
      <c r="B2497" s="72">
        <v>353.5</v>
      </c>
    </row>
    <row r="2498" spans="1:2" ht="13.5" hidden="1" outlineLevel="1">
      <c r="A2498" s="71">
        <v>43756</v>
      </c>
      <c r="B2498" s="72">
        <v>366.5</v>
      </c>
    </row>
    <row r="2499" spans="1:2" ht="13.5" hidden="1" outlineLevel="1">
      <c r="A2499" s="71">
        <v>43759</v>
      </c>
      <c r="B2499" s="72">
        <v>368.5</v>
      </c>
    </row>
    <row r="2500" spans="1:2" ht="13.5" hidden="1" outlineLevel="1">
      <c r="A2500" s="71">
        <v>43760</v>
      </c>
      <c r="B2500" s="72">
        <v>358.5</v>
      </c>
    </row>
    <row r="2501" spans="1:2" ht="13.5" hidden="1" outlineLevel="1">
      <c r="A2501" s="71">
        <v>43761</v>
      </c>
      <c r="B2501" s="72">
        <v>366.5</v>
      </c>
    </row>
    <row r="2502" spans="1:2" ht="13.5" hidden="1" outlineLevel="1">
      <c r="A2502" s="71">
        <v>43762</v>
      </c>
      <c r="B2502" s="72">
        <v>386.5</v>
      </c>
    </row>
    <row r="2503" spans="1:2" ht="13.5" hidden="1" outlineLevel="1">
      <c r="A2503" s="71">
        <v>43763</v>
      </c>
      <c r="B2503" s="72">
        <v>377.5</v>
      </c>
    </row>
    <row r="2504" spans="1:2" ht="13.5" hidden="1" outlineLevel="1">
      <c r="A2504" s="71">
        <v>43766</v>
      </c>
      <c r="B2504" s="72">
        <v>377.5</v>
      </c>
    </row>
    <row r="2505" spans="1:2" ht="13.5" hidden="1" outlineLevel="1">
      <c r="A2505" s="71">
        <v>43767</v>
      </c>
      <c r="B2505" s="72">
        <v>376.5</v>
      </c>
    </row>
    <row r="2506" spans="1:2" ht="13.5" hidden="1" outlineLevel="1">
      <c r="A2506" s="71">
        <v>43768</v>
      </c>
      <c r="B2506" s="72">
        <v>380.5</v>
      </c>
    </row>
    <row r="2507" spans="1:2" ht="13.5" hidden="1" outlineLevel="1">
      <c r="A2507" s="71">
        <v>43769</v>
      </c>
      <c r="B2507" s="72">
        <v>386.5</v>
      </c>
    </row>
    <row r="2508" spans="1:2" ht="13.5" hidden="1" outlineLevel="1">
      <c r="A2508" s="71">
        <v>43770</v>
      </c>
      <c r="B2508" s="72">
        <v>396.5</v>
      </c>
    </row>
    <row r="2509" spans="1:2" ht="13.5" hidden="1" outlineLevel="1">
      <c r="A2509" s="71">
        <v>43773</v>
      </c>
      <c r="B2509" s="72">
        <v>382.5</v>
      </c>
    </row>
    <row r="2510" spans="1:2" ht="13.5" hidden="1" outlineLevel="1">
      <c r="A2510" s="71">
        <v>43774</v>
      </c>
      <c r="B2510" s="72">
        <v>385</v>
      </c>
    </row>
    <row r="2511" spans="1:2" ht="13.5" hidden="1" outlineLevel="1">
      <c r="A2511" s="71">
        <v>43775</v>
      </c>
      <c r="B2511" s="72">
        <v>383</v>
      </c>
    </row>
    <row r="2512" spans="1:2" ht="13.5" hidden="1" outlineLevel="1">
      <c r="A2512" s="71">
        <v>43776</v>
      </c>
      <c r="B2512" s="72">
        <v>372</v>
      </c>
    </row>
    <row r="2513" spans="1:2" ht="13.5" hidden="1" outlineLevel="1">
      <c r="A2513" s="71">
        <v>43777</v>
      </c>
      <c r="B2513" s="72">
        <v>337.5</v>
      </c>
    </row>
    <row r="2514" spans="1:2" ht="13.5" hidden="1" outlineLevel="1">
      <c r="A2514" s="71">
        <v>43780</v>
      </c>
      <c r="B2514" s="72">
        <v>325.5</v>
      </c>
    </row>
    <row r="2515" spans="1:2" ht="13.5" hidden="1" outlineLevel="1">
      <c r="A2515" s="71">
        <v>43781</v>
      </c>
      <c r="B2515" s="72">
        <v>324.5</v>
      </c>
    </row>
    <row r="2516" spans="1:2" ht="13.5" hidden="1" outlineLevel="1">
      <c r="A2516" s="71">
        <v>43782</v>
      </c>
      <c r="B2516" s="72">
        <v>308</v>
      </c>
    </row>
    <row r="2517" spans="1:2" ht="13.5" hidden="1" outlineLevel="1">
      <c r="A2517" s="71">
        <v>43783</v>
      </c>
      <c r="B2517" s="72">
        <v>300</v>
      </c>
    </row>
    <row r="2518" spans="1:2" ht="13.5" hidden="1" outlineLevel="1">
      <c r="A2518" s="71">
        <v>43784</v>
      </c>
      <c r="B2518" s="72">
        <v>303.5</v>
      </c>
    </row>
    <row r="2519" spans="1:2" ht="13.5" hidden="1" outlineLevel="1">
      <c r="A2519" s="71">
        <v>43787</v>
      </c>
      <c r="B2519" s="72">
        <v>319</v>
      </c>
    </row>
    <row r="2520" spans="1:2" ht="13.5" hidden="1" outlineLevel="1">
      <c r="A2520" s="71">
        <v>43788</v>
      </c>
      <c r="B2520" s="72">
        <v>304</v>
      </c>
    </row>
    <row r="2521" spans="1:2" ht="13.5" hidden="1" outlineLevel="1">
      <c r="A2521" s="71">
        <v>43789</v>
      </c>
      <c r="B2521" s="72">
        <v>293</v>
      </c>
    </row>
    <row r="2522" spans="1:2" ht="13.5" hidden="1" outlineLevel="1">
      <c r="A2522" s="71">
        <v>43790</v>
      </c>
      <c r="B2522" s="72">
        <v>301.5</v>
      </c>
    </row>
    <row r="2523" spans="1:2" ht="13.5" hidden="1" outlineLevel="1">
      <c r="A2523" s="71">
        <v>43791</v>
      </c>
      <c r="B2523" s="72">
        <v>318</v>
      </c>
    </row>
    <row r="2524" spans="1:2" ht="13.5" hidden="1" outlineLevel="1">
      <c r="A2524" s="71">
        <v>43794</v>
      </c>
      <c r="B2524" s="72">
        <v>309</v>
      </c>
    </row>
    <row r="2525" spans="1:2" ht="13.5" hidden="1" outlineLevel="1">
      <c r="A2525" s="71">
        <v>43795</v>
      </c>
      <c r="B2525" s="72">
        <v>320</v>
      </c>
    </row>
    <row r="2526" spans="1:2" ht="13.5" hidden="1" outlineLevel="1">
      <c r="A2526" s="71">
        <v>43796</v>
      </c>
      <c r="B2526" s="72">
        <v>334.5</v>
      </c>
    </row>
    <row r="2527" spans="1:2" ht="13.5" hidden="1" outlineLevel="1">
      <c r="A2527" s="71">
        <v>43797</v>
      </c>
      <c r="B2527" s="72">
        <v>322</v>
      </c>
    </row>
    <row r="2528" spans="1:2" ht="13.5" hidden="1" outlineLevel="1">
      <c r="A2528" s="71">
        <v>43798</v>
      </c>
      <c r="B2528" s="72">
        <v>315</v>
      </c>
    </row>
    <row r="2529" spans="1:2" ht="13.5" hidden="1" outlineLevel="1">
      <c r="A2529" s="71">
        <v>43801</v>
      </c>
      <c r="B2529" s="72">
        <v>303</v>
      </c>
    </row>
    <row r="2530" spans="1:2" ht="13.5" hidden="1" outlineLevel="1">
      <c r="A2530" s="71">
        <v>43802</v>
      </c>
      <c r="B2530" s="72">
        <v>283</v>
      </c>
    </row>
    <row r="2531" spans="1:2" ht="13.5" hidden="1" outlineLevel="1">
      <c r="A2531" s="71">
        <v>43803</v>
      </c>
      <c r="B2531" s="72">
        <v>305.5</v>
      </c>
    </row>
    <row r="2532" spans="1:2" ht="13.5" hidden="1" outlineLevel="1">
      <c r="A2532" s="71">
        <v>43804</v>
      </c>
      <c r="B2532" s="72">
        <v>301.5</v>
      </c>
    </row>
    <row r="2533" spans="1:2" ht="13.5" hidden="1" outlineLevel="1">
      <c r="A2533" s="71">
        <v>43805</v>
      </c>
      <c r="B2533" s="72">
        <v>340</v>
      </c>
    </row>
    <row r="2534" spans="1:2" ht="13.5" hidden="1" outlineLevel="1">
      <c r="A2534" s="71">
        <v>43808</v>
      </c>
      <c r="B2534" s="72">
        <v>348</v>
      </c>
    </row>
    <row r="2535" spans="1:2" ht="13.5" hidden="1" outlineLevel="1">
      <c r="A2535" s="71">
        <v>43809</v>
      </c>
      <c r="B2535" s="72">
        <v>350</v>
      </c>
    </row>
    <row r="2536" spans="1:2" ht="13.5" hidden="1" outlineLevel="1">
      <c r="A2536" s="71">
        <v>43810</v>
      </c>
      <c r="B2536" s="72">
        <v>344</v>
      </c>
    </row>
    <row r="2537" spans="1:2" ht="13.5" hidden="1" outlineLevel="1">
      <c r="A2537" s="71">
        <v>43811</v>
      </c>
      <c r="B2537" s="72">
        <v>358</v>
      </c>
    </row>
    <row r="2538" spans="1:2" ht="13.5" hidden="1" outlineLevel="1">
      <c r="A2538" s="71">
        <v>43812</v>
      </c>
      <c r="B2538" s="128">
        <v>365</v>
      </c>
    </row>
    <row r="2539" spans="1:2" ht="13.5" hidden="1" outlineLevel="1">
      <c r="A2539" s="71">
        <v>43815</v>
      </c>
      <c r="B2539" s="128">
        <v>365</v>
      </c>
    </row>
    <row r="2540" spans="1:2" ht="13.5" hidden="1" outlineLevel="1">
      <c r="A2540" s="71">
        <v>43816</v>
      </c>
      <c r="B2540" s="128">
        <v>365</v>
      </c>
    </row>
    <row r="2541" spans="1:2" ht="13.5" hidden="1" outlineLevel="1">
      <c r="A2541" s="71">
        <v>43817</v>
      </c>
      <c r="B2541" s="128">
        <v>365</v>
      </c>
    </row>
    <row r="2542" spans="1:2" ht="13.5" hidden="1" outlineLevel="1">
      <c r="A2542" s="71">
        <v>43818</v>
      </c>
      <c r="B2542" s="72">
        <v>373</v>
      </c>
    </row>
    <row r="2543" spans="1:2" ht="13.5" hidden="1" outlineLevel="1">
      <c r="A2543" s="71">
        <v>43819</v>
      </c>
      <c r="B2543" s="72">
        <v>395</v>
      </c>
    </row>
    <row r="2544" spans="1:2" ht="13.5" hidden="1" outlineLevel="1">
      <c r="A2544" s="71">
        <v>43822</v>
      </c>
      <c r="B2544" s="72">
        <v>375</v>
      </c>
    </row>
    <row r="2545" spans="1:2" ht="13.5" hidden="1" outlineLevel="1">
      <c r="A2545" s="71">
        <v>43823</v>
      </c>
      <c r="B2545" s="72">
        <v>371</v>
      </c>
    </row>
    <row r="2546" spans="1:2" ht="13.5" hidden="1" outlineLevel="1">
      <c r="A2546" s="71">
        <v>43824</v>
      </c>
      <c r="B2546" s="128">
        <v>371</v>
      </c>
    </row>
    <row r="2547" spans="1:2" ht="13.5" hidden="1" outlineLevel="1">
      <c r="A2547" s="71">
        <v>43825</v>
      </c>
      <c r="B2547" s="128">
        <v>371</v>
      </c>
    </row>
    <row r="2548" spans="1:2" ht="13.5" hidden="1" outlineLevel="1">
      <c r="A2548" s="71">
        <v>43826</v>
      </c>
      <c r="B2548" s="72">
        <v>388</v>
      </c>
    </row>
    <row r="2549" spans="1:2" ht="13.5" hidden="1" outlineLevel="1">
      <c r="A2549" s="71">
        <v>43829</v>
      </c>
      <c r="B2549" s="72">
        <v>388</v>
      </c>
    </row>
    <row r="2550" spans="1:2" ht="13.5" hidden="1" outlineLevel="1">
      <c r="A2550" s="71">
        <v>43830</v>
      </c>
      <c r="B2550" s="72">
        <v>388</v>
      </c>
    </row>
    <row r="2551" spans="1:2" ht="13.5" hidden="1" outlineLevel="1">
      <c r="A2551" s="71">
        <v>43831</v>
      </c>
      <c r="B2551" s="128">
        <v>388</v>
      </c>
    </row>
    <row r="2552" spans="1:2" ht="13.5" hidden="1" outlineLevel="1">
      <c r="A2552" s="71">
        <v>43832</v>
      </c>
      <c r="B2552" s="72">
        <v>390</v>
      </c>
    </row>
    <row r="2553" spans="1:2" ht="13.5" hidden="1" outlineLevel="1">
      <c r="A2553" s="71">
        <v>43833</v>
      </c>
      <c r="B2553" s="72">
        <v>400</v>
      </c>
    </row>
    <row r="2554" spans="1:2" ht="13.5" hidden="1" outlineLevel="1">
      <c r="A2554" s="71">
        <v>43836</v>
      </c>
      <c r="B2554" s="72">
        <v>418</v>
      </c>
    </row>
    <row r="2555" spans="1:2" ht="13.5" hidden="1" outlineLevel="1">
      <c r="A2555" s="71">
        <v>43837</v>
      </c>
      <c r="B2555" s="72">
        <v>405</v>
      </c>
    </row>
    <row r="2556" spans="1:2" ht="13.5" hidden="1" outlineLevel="1">
      <c r="A2556" s="71">
        <v>43838</v>
      </c>
      <c r="B2556" s="72">
        <v>398</v>
      </c>
    </row>
    <row r="2557" spans="1:2" ht="13.5" hidden="1" outlineLevel="1">
      <c r="A2557" s="71">
        <v>43839</v>
      </c>
      <c r="B2557" s="72">
        <v>388</v>
      </c>
    </row>
    <row r="2558" spans="1:2" ht="13.5" hidden="1" outlineLevel="1">
      <c r="A2558" s="71">
        <v>43840</v>
      </c>
      <c r="B2558" s="72">
        <v>388</v>
      </c>
    </row>
    <row r="2559" spans="1:2" ht="13.5" hidden="1" outlineLevel="1">
      <c r="A2559" s="71">
        <v>43843</v>
      </c>
      <c r="B2559" s="72">
        <v>385</v>
      </c>
    </row>
    <row r="2560" spans="1:2" ht="13.5" hidden="1" outlineLevel="1">
      <c r="A2560" s="71">
        <v>43844</v>
      </c>
      <c r="B2560" s="72">
        <v>363</v>
      </c>
    </row>
    <row r="2561" spans="1:2" ht="13.5" hidden="1" outlineLevel="1">
      <c r="A2561" s="71">
        <v>43845</v>
      </c>
      <c r="B2561" s="72">
        <v>355</v>
      </c>
    </row>
    <row r="2562" spans="1:2" ht="13.5" hidden="1" outlineLevel="1">
      <c r="A2562" s="71">
        <v>43846</v>
      </c>
      <c r="B2562" s="72">
        <v>355</v>
      </c>
    </row>
    <row r="2563" spans="1:2" ht="13.5" hidden="1" outlineLevel="1">
      <c r="A2563" s="71">
        <v>43847</v>
      </c>
      <c r="B2563" s="72">
        <v>350</v>
      </c>
    </row>
    <row r="2564" spans="1:2" ht="13.5" hidden="1" outlineLevel="1">
      <c r="A2564" s="71">
        <v>43850</v>
      </c>
      <c r="B2564" s="72">
        <v>360</v>
      </c>
    </row>
    <row r="2565" spans="1:2" ht="13.5" hidden="1" outlineLevel="1">
      <c r="A2565" s="71">
        <v>43851</v>
      </c>
      <c r="B2565" s="72">
        <v>363</v>
      </c>
    </row>
    <row r="2566" spans="1:2" ht="13.5" hidden="1" outlineLevel="1">
      <c r="A2566" s="71">
        <v>43852</v>
      </c>
      <c r="B2566" s="72">
        <v>363</v>
      </c>
    </row>
    <row r="2567" spans="1:2" ht="13.5" hidden="1" outlineLevel="1">
      <c r="A2567" s="71">
        <v>43853</v>
      </c>
      <c r="B2567" s="72">
        <v>368</v>
      </c>
    </row>
    <row r="2568" spans="1:2" ht="13.5" hidden="1" outlineLevel="1">
      <c r="A2568" s="71">
        <v>43854</v>
      </c>
      <c r="B2568" s="72">
        <v>368</v>
      </c>
    </row>
    <row r="2569" spans="1:2" ht="13.5" hidden="1" outlineLevel="1">
      <c r="A2569" s="71">
        <v>43857</v>
      </c>
      <c r="B2569" s="72">
        <v>368</v>
      </c>
    </row>
    <row r="2570" spans="1:2" ht="13.5" hidden="1" outlineLevel="1">
      <c r="A2570" s="71">
        <v>43858</v>
      </c>
      <c r="B2570" s="72">
        <v>368</v>
      </c>
    </row>
    <row r="2571" spans="1:2" ht="13.5" hidden="1" outlineLevel="1">
      <c r="A2571" s="71">
        <v>43859</v>
      </c>
      <c r="B2571" s="72">
        <v>350</v>
      </c>
    </row>
    <row r="2572" spans="1:2" ht="13.5" hidden="1" outlineLevel="1">
      <c r="A2572" s="71">
        <v>43860</v>
      </c>
      <c r="B2572" s="72">
        <v>340</v>
      </c>
    </row>
    <row r="2573" spans="1:2" ht="13.5" hidden="1" outlineLevel="1">
      <c r="A2573" s="71">
        <v>43861</v>
      </c>
      <c r="B2573" s="72">
        <v>335</v>
      </c>
    </row>
    <row r="2574" spans="1:2" ht="13.5" hidden="1" outlineLevel="1">
      <c r="A2574" s="71">
        <v>43864</v>
      </c>
      <c r="B2574" s="72">
        <v>305</v>
      </c>
    </row>
    <row r="2575" spans="1:2" ht="13.5" hidden="1" outlineLevel="1">
      <c r="A2575" s="71">
        <v>43865</v>
      </c>
      <c r="B2575" s="72">
        <v>328</v>
      </c>
    </row>
    <row r="2576" spans="1:2" ht="13.5" hidden="1" outlineLevel="1">
      <c r="A2576" s="71">
        <v>43866</v>
      </c>
      <c r="B2576" s="72">
        <v>320</v>
      </c>
    </row>
    <row r="2577" spans="1:2" ht="13.5" hidden="1" outlineLevel="1">
      <c r="A2577" s="71">
        <v>43867</v>
      </c>
      <c r="B2577" s="72">
        <v>320</v>
      </c>
    </row>
    <row r="2578" spans="1:2" ht="13.5" hidden="1" outlineLevel="1">
      <c r="A2578" s="71">
        <v>43868</v>
      </c>
      <c r="B2578" s="72">
        <v>315</v>
      </c>
    </row>
    <row r="2579" spans="1:2" ht="13.5" hidden="1" outlineLevel="1">
      <c r="A2579" s="71">
        <v>43871</v>
      </c>
      <c r="B2579" s="72">
        <v>305</v>
      </c>
    </row>
    <row r="2580" spans="1:2" ht="13.5" hidden="1" outlineLevel="1">
      <c r="A2580" s="71">
        <v>43872</v>
      </c>
      <c r="B2580" s="72">
        <v>305</v>
      </c>
    </row>
    <row r="2581" spans="1:2" ht="13.5" hidden="1" outlineLevel="1">
      <c r="A2581" s="71">
        <v>43873</v>
      </c>
      <c r="B2581" s="72">
        <v>313</v>
      </c>
    </row>
    <row r="2582" spans="1:2" ht="13.5" hidden="1" outlineLevel="1">
      <c r="A2582" s="71">
        <v>43874</v>
      </c>
      <c r="B2582" s="72">
        <v>320</v>
      </c>
    </row>
    <row r="2583" spans="1:2" ht="13.5" hidden="1" outlineLevel="1">
      <c r="A2583" s="71">
        <v>43875</v>
      </c>
      <c r="B2583" s="72">
        <v>320</v>
      </c>
    </row>
    <row r="2584" spans="1:2" ht="13.5" hidden="1" outlineLevel="1">
      <c r="A2584" s="71">
        <v>43878</v>
      </c>
      <c r="B2584" s="72">
        <v>320</v>
      </c>
    </row>
    <row r="2585" spans="1:2" ht="13.5" hidden="1" outlineLevel="1">
      <c r="A2585" s="71">
        <v>43879</v>
      </c>
      <c r="B2585" s="72">
        <v>310</v>
      </c>
    </row>
    <row r="2586" spans="1:2" ht="13.5" hidden="1" outlineLevel="1">
      <c r="A2586" s="71">
        <v>43880</v>
      </c>
      <c r="B2586" s="72">
        <v>320</v>
      </c>
    </row>
    <row r="2587" spans="1:2" ht="13.5" hidden="1" outlineLevel="1">
      <c r="A2587" s="71">
        <v>43881</v>
      </c>
      <c r="B2587" s="72">
        <v>323</v>
      </c>
    </row>
    <row r="2588" spans="1:2" ht="13.5" hidden="1" outlineLevel="1">
      <c r="A2588" s="71">
        <v>43882</v>
      </c>
      <c r="B2588" s="72">
        <v>325</v>
      </c>
    </row>
    <row r="2589" spans="1:2" ht="13.5" hidden="1" outlineLevel="1">
      <c r="A2589" s="71">
        <v>43885</v>
      </c>
      <c r="B2589" s="72">
        <v>308</v>
      </c>
    </row>
    <row r="2590" spans="1:2" ht="13.5" hidden="1" outlineLevel="1">
      <c r="A2590" s="71">
        <v>43886</v>
      </c>
      <c r="B2590" s="72">
        <v>313</v>
      </c>
    </row>
    <row r="2591" spans="1:2" ht="13.5" hidden="1" outlineLevel="1">
      <c r="A2591" s="71">
        <v>43887</v>
      </c>
      <c r="B2591" s="72">
        <v>298</v>
      </c>
    </row>
    <row r="2592" spans="1:2" ht="13.5" hidden="1" outlineLevel="1">
      <c r="A2592" s="71">
        <v>43888</v>
      </c>
      <c r="B2592" s="72">
        <v>285</v>
      </c>
    </row>
    <row r="2593" spans="1:2" ht="13.5" hidden="1" outlineLevel="1">
      <c r="A2593" s="71">
        <v>43889</v>
      </c>
      <c r="B2593" s="72">
        <v>285</v>
      </c>
    </row>
    <row r="2594" spans="1:2" ht="13.5" hidden="1" outlineLevel="1">
      <c r="A2594" s="71">
        <v>43892</v>
      </c>
      <c r="B2594" s="72">
        <v>295</v>
      </c>
    </row>
    <row r="2595" spans="1:2" ht="13.5" hidden="1" outlineLevel="1">
      <c r="A2595" s="71">
        <v>43893</v>
      </c>
      <c r="B2595" s="72">
        <v>285</v>
      </c>
    </row>
    <row r="2596" spans="1:2" ht="13.5" hidden="1" outlineLevel="1">
      <c r="A2596" s="71">
        <v>43894</v>
      </c>
      <c r="B2596" s="72">
        <v>278</v>
      </c>
    </row>
    <row r="2597" spans="1:2" ht="13.5" hidden="1" outlineLevel="1">
      <c r="A2597" s="71">
        <v>43895</v>
      </c>
      <c r="B2597" s="72">
        <v>288</v>
      </c>
    </row>
    <row r="2598" spans="1:2" ht="13.5" hidden="1" outlineLevel="1">
      <c r="A2598" s="71">
        <v>43896</v>
      </c>
      <c r="B2598" s="72">
        <v>274</v>
      </c>
    </row>
    <row r="2599" spans="1:2" ht="13.5" hidden="1" outlineLevel="1">
      <c r="A2599" s="71">
        <v>43899</v>
      </c>
      <c r="B2599" s="72">
        <v>208</v>
      </c>
    </row>
    <row r="2600" spans="1:2" ht="13.5" hidden="1" outlineLevel="1">
      <c r="A2600" s="71">
        <v>43900</v>
      </c>
      <c r="B2600" s="72">
        <v>228</v>
      </c>
    </row>
    <row r="2601" spans="1:2" ht="13.5" hidden="1" outlineLevel="1">
      <c r="A2601" s="71">
        <v>43901</v>
      </c>
      <c r="B2601" s="72">
        <v>210</v>
      </c>
    </row>
    <row r="2602" spans="1:2" ht="13.5" hidden="1" outlineLevel="1">
      <c r="A2602" s="71">
        <v>43902</v>
      </c>
      <c r="B2602" s="72">
        <v>195</v>
      </c>
    </row>
    <row r="2603" spans="1:2" ht="13.5" hidden="1" outlineLevel="1">
      <c r="A2603" s="71">
        <v>43903</v>
      </c>
      <c r="B2603" s="72">
        <v>215</v>
      </c>
    </row>
    <row r="2604" spans="1:2" ht="13.5" hidden="1" outlineLevel="1">
      <c r="A2604" s="71">
        <v>43906</v>
      </c>
      <c r="B2604" s="72">
        <v>200</v>
      </c>
    </row>
    <row r="2605" spans="1:2" ht="13.5" hidden="1" outlineLevel="1">
      <c r="A2605" s="71">
        <v>43907</v>
      </c>
      <c r="B2605" s="72">
        <v>200</v>
      </c>
    </row>
    <row r="2606" spans="1:2" ht="13.5" hidden="1" outlineLevel="1">
      <c r="A2606" s="71">
        <v>43908</v>
      </c>
      <c r="B2606" s="72">
        <v>188</v>
      </c>
    </row>
    <row r="2607" spans="1:2" ht="13.5" hidden="1" outlineLevel="1">
      <c r="A2607" s="71">
        <v>43909</v>
      </c>
      <c r="B2607" s="72">
        <v>178</v>
      </c>
    </row>
    <row r="2608" spans="1:2" ht="13.5" hidden="1" outlineLevel="1">
      <c r="A2608" s="71">
        <v>43910</v>
      </c>
      <c r="B2608" s="72">
        <v>208</v>
      </c>
    </row>
    <row r="2609" spans="1:4" ht="13.5" hidden="1" outlineLevel="1">
      <c r="A2609" s="71">
        <v>43913</v>
      </c>
      <c r="B2609" s="72">
        <v>190</v>
      </c>
    </row>
    <row r="2610" spans="1:4" ht="13.5" hidden="1" outlineLevel="1">
      <c r="A2610" s="71">
        <v>43914</v>
      </c>
      <c r="B2610" s="72">
        <v>190</v>
      </c>
    </row>
    <row r="2611" spans="1:4" ht="13.5" hidden="1" outlineLevel="1">
      <c r="A2611" s="71">
        <v>43915</v>
      </c>
      <c r="B2611" s="72">
        <v>188</v>
      </c>
    </row>
    <row r="2612" spans="1:4" ht="13.5" hidden="1" outlineLevel="1">
      <c r="A2612" s="71">
        <v>43916</v>
      </c>
      <c r="B2612" s="72">
        <v>185</v>
      </c>
    </row>
    <row r="2613" spans="1:4" ht="13.5" hidden="1" outlineLevel="1">
      <c r="A2613" s="71">
        <v>43917</v>
      </c>
      <c r="B2613" s="72">
        <v>185</v>
      </c>
    </row>
    <row r="2614" spans="1:4" ht="13.5" hidden="1" outlineLevel="1">
      <c r="A2614" s="71">
        <v>43920</v>
      </c>
      <c r="B2614" s="72">
        <v>175</v>
      </c>
    </row>
    <row r="2615" spans="1:4" ht="13.5" hidden="1" outlineLevel="1">
      <c r="A2615" s="71">
        <v>43921</v>
      </c>
      <c r="B2615" s="72">
        <v>182</v>
      </c>
    </row>
    <row r="2616" spans="1:4" ht="13.5" hidden="1" outlineLevel="1">
      <c r="A2616" s="71">
        <v>43922</v>
      </c>
      <c r="B2616" s="72">
        <v>177</v>
      </c>
    </row>
    <row r="2617" spans="1:4" ht="13.5" hidden="1" outlineLevel="1">
      <c r="A2617" s="71">
        <v>43923</v>
      </c>
      <c r="B2617" s="72">
        <v>182</v>
      </c>
    </row>
    <row r="2618" spans="1:4" ht="13.5" hidden="1" outlineLevel="1">
      <c r="A2618" s="71">
        <v>43924</v>
      </c>
      <c r="B2618" s="72">
        <v>190</v>
      </c>
    </row>
    <row r="2619" spans="1:4" ht="13.5" hidden="1" outlineLevel="1">
      <c r="A2619" s="71">
        <v>43927</v>
      </c>
      <c r="B2619" s="72">
        <v>198</v>
      </c>
      <c r="D2619" s="61"/>
    </row>
    <row r="2620" spans="1:4" ht="13.5" hidden="1" outlineLevel="1">
      <c r="A2620" s="71">
        <v>43928</v>
      </c>
      <c r="B2620" s="72">
        <v>202</v>
      </c>
      <c r="D2620" s="61"/>
    </row>
    <row r="2621" spans="1:4" ht="13.5" hidden="1" outlineLevel="1">
      <c r="A2621" s="71">
        <v>43929</v>
      </c>
      <c r="B2621" s="72">
        <v>199</v>
      </c>
      <c r="D2621" s="61"/>
    </row>
    <row r="2622" spans="1:4" ht="13.5" hidden="1" outlineLevel="1">
      <c r="A2622" s="71">
        <v>43930</v>
      </c>
      <c r="B2622" s="72">
        <v>205</v>
      </c>
      <c r="D2622" s="61"/>
    </row>
    <row r="2623" spans="1:4" ht="13.5" hidden="1" outlineLevel="1">
      <c r="A2623" s="71">
        <v>43931</v>
      </c>
      <c r="B2623" s="128">
        <v>205</v>
      </c>
      <c r="D2623" s="61"/>
    </row>
    <row r="2624" spans="1:4" ht="13.5" hidden="1" outlineLevel="1">
      <c r="A2624" s="71">
        <v>43934</v>
      </c>
      <c r="B2624" s="72">
        <v>193</v>
      </c>
    </row>
    <row r="2625" spans="1:2" ht="13.5" hidden="1" outlineLevel="1">
      <c r="A2625" s="71">
        <v>43935</v>
      </c>
      <c r="B2625" s="72">
        <v>195</v>
      </c>
    </row>
    <row r="2626" spans="1:2" ht="13.5" hidden="1" outlineLevel="1">
      <c r="A2626" s="71">
        <v>43936</v>
      </c>
      <c r="B2626" s="72">
        <v>175</v>
      </c>
    </row>
    <row r="2627" spans="1:2" ht="13.5" hidden="1" outlineLevel="1">
      <c r="A2627" s="71">
        <v>43937</v>
      </c>
      <c r="B2627" s="72">
        <v>176</v>
      </c>
    </row>
    <row r="2628" spans="1:2" ht="13.5" hidden="1" outlineLevel="1">
      <c r="A2628" s="71">
        <v>43938</v>
      </c>
      <c r="B2628" s="72">
        <v>177</v>
      </c>
    </row>
    <row r="2629" spans="1:2" ht="13.5" hidden="1" outlineLevel="1">
      <c r="A2629" s="71">
        <v>43941</v>
      </c>
      <c r="B2629" s="72">
        <v>165</v>
      </c>
    </row>
    <row r="2630" spans="1:2" ht="13.5" hidden="1" outlineLevel="1">
      <c r="A2630" s="71">
        <v>43942</v>
      </c>
      <c r="B2630" s="72">
        <v>155</v>
      </c>
    </row>
    <row r="2631" spans="1:2" ht="13.5" hidden="1" outlineLevel="1">
      <c r="A2631" s="71">
        <v>43943</v>
      </c>
      <c r="B2631" s="72">
        <v>150</v>
      </c>
    </row>
    <row r="2632" spans="1:2" ht="13.5" hidden="1" outlineLevel="1">
      <c r="A2632" s="71">
        <v>43944</v>
      </c>
      <c r="B2632" s="72">
        <v>160</v>
      </c>
    </row>
    <row r="2633" spans="1:2" ht="13.5" hidden="1" outlineLevel="1">
      <c r="A2633" s="71">
        <v>43945</v>
      </c>
      <c r="B2633" s="72">
        <v>155</v>
      </c>
    </row>
    <row r="2634" spans="1:2" ht="13.5" hidden="1" outlineLevel="1">
      <c r="A2634" s="71">
        <v>43948</v>
      </c>
      <c r="B2634" s="72">
        <v>155</v>
      </c>
    </row>
    <row r="2635" spans="1:2" ht="13.5" hidden="1" outlineLevel="1">
      <c r="A2635" s="71">
        <v>43949</v>
      </c>
      <c r="B2635" s="72">
        <v>157</v>
      </c>
    </row>
    <row r="2636" spans="1:2" ht="13.5" hidden="1" outlineLevel="1">
      <c r="A2636" s="71">
        <v>43950</v>
      </c>
      <c r="B2636" s="72">
        <v>150</v>
      </c>
    </row>
    <row r="2637" spans="1:2" ht="13.5" hidden="1" outlineLevel="1">
      <c r="A2637" s="71">
        <v>43951</v>
      </c>
      <c r="B2637" s="72">
        <v>153</v>
      </c>
    </row>
    <row r="2638" spans="1:2" ht="13.5" hidden="1" outlineLevel="1">
      <c r="A2638" s="71">
        <v>43952</v>
      </c>
      <c r="B2638" s="72">
        <v>153</v>
      </c>
    </row>
    <row r="2639" spans="1:2" ht="13.5" hidden="1" outlineLevel="1">
      <c r="A2639" s="71">
        <v>43955</v>
      </c>
      <c r="B2639" s="72">
        <v>150</v>
      </c>
    </row>
    <row r="2640" spans="1:2" ht="13.5" hidden="1" outlineLevel="1">
      <c r="A2640" s="71">
        <v>43956</v>
      </c>
      <c r="B2640" s="72">
        <v>168</v>
      </c>
    </row>
    <row r="2641" spans="1:4" ht="13.5" hidden="1" outlineLevel="1">
      <c r="A2641" s="71">
        <v>43957</v>
      </c>
      <c r="B2641" s="72">
        <v>175</v>
      </c>
    </row>
    <row r="2642" spans="1:4" ht="13.5" hidden="1" outlineLevel="1">
      <c r="A2642" s="71">
        <v>43958</v>
      </c>
      <c r="B2642" s="72">
        <v>175</v>
      </c>
    </row>
    <row r="2643" spans="1:4" ht="13.5" hidden="1" outlineLevel="1">
      <c r="A2643" s="71">
        <v>43959</v>
      </c>
      <c r="B2643" s="72">
        <v>165</v>
      </c>
    </row>
    <row r="2644" spans="1:4" ht="13.5" hidden="1" outlineLevel="1">
      <c r="A2644" s="71">
        <v>43962</v>
      </c>
      <c r="B2644" s="72">
        <v>170</v>
      </c>
    </row>
    <row r="2645" spans="1:4" ht="13.5" hidden="1" outlineLevel="1">
      <c r="A2645" s="71">
        <v>43963</v>
      </c>
      <c r="B2645" s="72">
        <v>163</v>
      </c>
    </row>
    <row r="2646" spans="1:4" ht="13.5" hidden="1" outlineLevel="1">
      <c r="A2646" s="71">
        <v>43964</v>
      </c>
      <c r="B2646" s="72">
        <v>162</v>
      </c>
    </row>
    <row r="2647" spans="1:4" ht="13.5" hidden="1" outlineLevel="1">
      <c r="A2647" s="71">
        <v>43965</v>
      </c>
      <c r="B2647" s="72">
        <v>168</v>
      </c>
    </row>
    <row r="2648" spans="1:4" ht="13.5" hidden="1" outlineLevel="1">
      <c r="A2648" s="71">
        <v>43966</v>
      </c>
      <c r="B2648" s="72">
        <v>178</v>
      </c>
    </row>
    <row r="2649" spans="1:4" ht="13.5" hidden="1" outlineLevel="1">
      <c r="A2649" s="71">
        <v>43969</v>
      </c>
      <c r="B2649" s="72">
        <v>188</v>
      </c>
      <c r="D2649" s="150"/>
    </row>
    <row r="2650" spans="1:4" ht="13.5" hidden="1" outlineLevel="1">
      <c r="A2650" s="71">
        <v>43970</v>
      </c>
      <c r="B2650" s="72">
        <v>208</v>
      </c>
      <c r="D2650" s="150"/>
    </row>
    <row r="2651" spans="1:4" ht="13.5" hidden="1" outlineLevel="1">
      <c r="A2651" s="71">
        <v>43971</v>
      </c>
      <c r="B2651" s="72">
        <v>204</v>
      </c>
      <c r="D2651" s="150"/>
    </row>
    <row r="2652" spans="1:4" ht="13.5" hidden="1" outlineLevel="1">
      <c r="A2652" s="71">
        <v>43972</v>
      </c>
      <c r="B2652" s="72">
        <v>215</v>
      </c>
      <c r="D2652" s="150"/>
    </row>
    <row r="2653" spans="1:4" ht="13.5" hidden="1" outlineLevel="1">
      <c r="A2653" s="71">
        <v>43973</v>
      </c>
      <c r="B2653" s="72">
        <v>205</v>
      </c>
      <c r="D2653" s="150"/>
    </row>
    <row r="2654" spans="1:4" ht="13.5" hidden="1" outlineLevel="1">
      <c r="A2654" s="71">
        <v>43976</v>
      </c>
      <c r="B2654" s="72">
        <v>205</v>
      </c>
      <c r="D2654" s="150"/>
    </row>
    <row r="2655" spans="1:4" ht="13.5" hidden="1" outlineLevel="1">
      <c r="A2655" s="71">
        <v>43977</v>
      </c>
      <c r="B2655" s="72">
        <v>212</v>
      </c>
      <c r="D2655" s="150"/>
    </row>
    <row r="2656" spans="1:4" ht="13.5" hidden="1" outlineLevel="1">
      <c r="A2656" s="71">
        <v>43978</v>
      </c>
      <c r="B2656" s="72">
        <v>199</v>
      </c>
      <c r="D2656" s="150"/>
    </row>
    <row r="2657" spans="1:4" ht="13.5" hidden="1" outlineLevel="1">
      <c r="A2657" s="71">
        <v>43979</v>
      </c>
      <c r="B2657" s="72">
        <v>198</v>
      </c>
      <c r="D2657" s="150"/>
    </row>
    <row r="2658" spans="1:4" ht="13.5" hidden="1" outlineLevel="1">
      <c r="A2658" s="71">
        <v>43980</v>
      </c>
      <c r="B2658" s="72">
        <v>202</v>
      </c>
      <c r="D2658" s="150"/>
    </row>
    <row r="2659" spans="1:4" ht="13.5" hidden="1" outlineLevel="1">
      <c r="A2659" s="71">
        <v>43983</v>
      </c>
      <c r="B2659" s="72">
        <v>215</v>
      </c>
      <c r="D2659" s="61"/>
    </row>
    <row r="2660" spans="1:4" ht="13.5" hidden="1" outlineLevel="1">
      <c r="A2660" s="71">
        <v>43984</v>
      </c>
      <c r="B2660" s="72">
        <v>228</v>
      </c>
      <c r="D2660" s="61"/>
    </row>
    <row r="2661" spans="1:4" ht="13.5" hidden="1" outlineLevel="1">
      <c r="A2661" s="71">
        <v>43985</v>
      </c>
      <c r="B2661" s="72">
        <v>237</v>
      </c>
      <c r="D2661" s="61"/>
    </row>
    <row r="2662" spans="1:4" ht="13.5" hidden="1" outlineLevel="1">
      <c r="A2662" s="71">
        <v>43986</v>
      </c>
      <c r="B2662" s="72">
        <v>242</v>
      </c>
      <c r="D2662" s="61"/>
    </row>
    <row r="2663" spans="1:4" ht="13.5" hidden="1" outlineLevel="1">
      <c r="A2663" s="71">
        <v>43987</v>
      </c>
      <c r="B2663" s="72">
        <v>247</v>
      </c>
      <c r="D2663" s="61"/>
    </row>
    <row r="2664" spans="1:4" ht="13.5" hidden="1" outlineLevel="1">
      <c r="A2664" s="71">
        <v>43990</v>
      </c>
      <c r="B2664" s="72">
        <v>265</v>
      </c>
      <c r="D2664" s="61"/>
    </row>
    <row r="2665" spans="1:4" ht="13.5" hidden="1" outlineLevel="1">
      <c r="A2665" s="71">
        <v>43991</v>
      </c>
      <c r="B2665" s="72">
        <v>246</v>
      </c>
      <c r="D2665" s="61"/>
    </row>
    <row r="2666" spans="1:4" ht="13.5" hidden="1" outlineLevel="1">
      <c r="A2666" s="71">
        <v>43992</v>
      </c>
      <c r="B2666" s="72">
        <v>250</v>
      </c>
      <c r="D2666" s="61"/>
    </row>
    <row r="2667" spans="1:4" ht="13.5" hidden="1" outlineLevel="1">
      <c r="A2667" s="71">
        <v>43993</v>
      </c>
      <c r="B2667" s="72">
        <v>250</v>
      </c>
      <c r="D2667" s="61"/>
    </row>
    <row r="2668" spans="1:4" ht="13.5" hidden="1" outlineLevel="1">
      <c r="A2668" s="71">
        <v>43994</v>
      </c>
      <c r="B2668" s="72">
        <v>232</v>
      </c>
      <c r="D2668" s="61"/>
    </row>
    <row r="2669" spans="1:4" ht="13.5" hidden="1" outlineLevel="1">
      <c r="A2669" s="71">
        <v>43997</v>
      </c>
      <c r="B2669" s="72">
        <v>230</v>
      </c>
      <c r="D2669" s="72"/>
    </row>
    <row r="2670" spans="1:4" ht="13.5" hidden="1" outlineLevel="1">
      <c r="A2670" s="71">
        <v>43998</v>
      </c>
      <c r="B2670" s="72">
        <v>245</v>
      </c>
      <c r="D2670" s="72"/>
    </row>
    <row r="2671" spans="1:4" ht="13.5" hidden="1" outlineLevel="1">
      <c r="A2671" s="71">
        <v>43999</v>
      </c>
      <c r="B2671" s="72">
        <v>244</v>
      </c>
      <c r="D2671" s="72"/>
    </row>
    <row r="2672" spans="1:4" ht="13.5" hidden="1" outlineLevel="1">
      <c r="A2672" s="71">
        <v>44000</v>
      </c>
      <c r="B2672" s="72">
        <v>235</v>
      </c>
      <c r="D2672" s="72"/>
    </row>
    <row r="2673" spans="1:4" ht="13.5" hidden="1" outlineLevel="1">
      <c r="A2673" s="71">
        <v>44001</v>
      </c>
      <c r="B2673" s="72">
        <v>250</v>
      </c>
      <c r="D2673" s="72"/>
    </row>
    <row r="2674" spans="1:4" ht="13.5" hidden="1" outlineLevel="1">
      <c r="A2674" s="71">
        <v>44004</v>
      </c>
      <c r="B2674" s="72">
        <v>247</v>
      </c>
      <c r="D2674" s="61"/>
    </row>
    <row r="2675" spans="1:4" ht="13.5" hidden="1" outlineLevel="1">
      <c r="A2675" s="71">
        <v>44005</v>
      </c>
      <c r="B2675" s="72">
        <v>250</v>
      </c>
      <c r="D2675" s="61"/>
    </row>
    <row r="2676" spans="1:4" ht="13.5" hidden="1" outlineLevel="1">
      <c r="A2676" s="71">
        <v>44006</v>
      </c>
      <c r="B2676" s="72">
        <v>248</v>
      </c>
      <c r="D2676" s="61"/>
    </row>
    <row r="2677" spans="1:4" ht="13.5" hidden="1" outlineLevel="1">
      <c r="A2677" s="71">
        <v>44007</v>
      </c>
      <c r="B2677" s="72">
        <v>238</v>
      </c>
      <c r="D2677" s="61"/>
    </row>
    <row r="2678" spans="1:4" ht="13.5" hidden="1" outlineLevel="1">
      <c r="A2678" s="71">
        <v>44008</v>
      </c>
      <c r="B2678" s="72">
        <v>248</v>
      </c>
      <c r="D2678" s="61"/>
    </row>
    <row r="2679" spans="1:4" ht="13.5" hidden="1" outlineLevel="1">
      <c r="A2679" s="71">
        <v>44011</v>
      </c>
      <c r="B2679" s="72">
        <v>240</v>
      </c>
      <c r="D2679" s="150"/>
    </row>
    <row r="2680" spans="1:4" ht="13.5" hidden="1" outlineLevel="1">
      <c r="A2680" s="71">
        <v>44012</v>
      </c>
      <c r="B2680" s="72">
        <v>252</v>
      </c>
      <c r="D2680" s="150"/>
    </row>
    <row r="2681" spans="1:4" ht="13.5" hidden="1" outlineLevel="1">
      <c r="A2681" s="71">
        <v>44013</v>
      </c>
      <c r="B2681" s="72">
        <v>255</v>
      </c>
      <c r="D2681" s="150"/>
    </row>
    <row r="2682" spans="1:4" ht="13.5" hidden="1" outlineLevel="1">
      <c r="A2682" s="71">
        <v>44014</v>
      </c>
      <c r="B2682" s="72">
        <v>253</v>
      </c>
      <c r="D2682" s="150"/>
    </row>
    <row r="2683" spans="1:4" ht="13.5" hidden="1" outlineLevel="1">
      <c r="A2683" s="71">
        <v>44015</v>
      </c>
      <c r="B2683" s="72">
        <v>250</v>
      </c>
      <c r="D2683" s="150"/>
    </row>
    <row r="2684" spans="1:4" ht="13.5" hidden="1" outlineLevel="1">
      <c r="A2684" s="71">
        <v>44018</v>
      </c>
      <c r="B2684" s="72">
        <v>262</v>
      </c>
      <c r="D2684" s="61"/>
    </row>
    <row r="2685" spans="1:4" ht="13.5" hidden="1" outlineLevel="1">
      <c r="A2685" s="71">
        <v>44019</v>
      </c>
      <c r="B2685" s="72">
        <v>265</v>
      </c>
      <c r="D2685" s="61"/>
    </row>
    <row r="2686" spans="1:4" ht="13.5" hidden="1" outlineLevel="1">
      <c r="A2686" s="71">
        <v>44020</v>
      </c>
      <c r="B2686" s="72">
        <v>273</v>
      </c>
      <c r="D2686" s="61"/>
    </row>
    <row r="2687" spans="1:4" ht="13.5" hidden="1" outlineLevel="1">
      <c r="A2687" s="71">
        <v>44021</v>
      </c>
      <c r="B2687" s="72">
        <v>275</v>
      </c>
      <c r="D2687" s="61"/>
    </row>
    <row r="2688" spans="1:4" ht="13.5" hidden="1" outlineLevel="1">
      <c r="A2688" s="71">
        <v>44022</v>
      </c>
      <c r="B2688" s="72">
        <v>273</v>
      </c>
      <c r="D2688" s="61"/>
    </row>
    <row r="2689" spans="1:4" ht="13.5" hidden="1" outlineLevel="1">
      <c r="A2689" s="71">
        <v>44025</v>
      </c>
      <c r="B2689" s="72">
        <v>268</v>
      </c>
      <c r="D2689" s="72"/>
    </row>
    <row r="2690" spans="1:4" ht="13.5" hidden="1" outlineLevel="1">
      <c r="A2690" s="71">
        <v>44026</v>
      </c>
      <c r="B2690" s="72">
        <v>264</v>
      </c>
      <c r="D2690" s="72"/>
    </row>
    <row r="2691" spans="1:4" ht="13.5" hidden="1" outlineLevel="1">
      <c r="A2691" s="71">
        <v>44027</v>
      </c>
      <c r="B2691" s="72">
        <v>273</v>
      </c>
      <c r="D2691" s="72"/>
    </row>
    <row r="2692" spans="1:4" ht="13.5" hidden="1" outlineLevel="1">
      <c r="A2692" s="71">
        <v>44028</v>
      </c>
      <c r="B2692" s="72">
        <v>273</v>
      </c>
      <c r="D2692" s="72"/>
    </row>
    <row r="2693" spans="1:4" ht="13.5" hidden="1" outlineLevel="1">
      <c r="A2693" s="71">
        <v>44029</v>
      </c>
      <c r="B2693" s="72">
        <v>273</v>
      </c>
      <c r="D2693" s="72"/>
    </row>
    <row r="2694" spans="1:4" ht="13.5" hidden="1" outlineLevel="1">
      <c r="A2694" s="71">
        <v>44032</v>
      </c>
      <c r="B2694" s="72">
        <v>273</v>
      </c>
      <c r="D2694" s="72"/>
    </row>
    <row r="2695" spans="1:4" ht="13.5" hidden="1" outlineLevel="1">
      <c r="A2695" s="71">
        <v>44033</v>
      </c>
      <c r="B2695" s="72">
        <v>273</v>
      </c>
      <c r="D2695" s="72"/>
    </row>
    <row r="2696" spans="1:4" ht="13.5" hidden="1" outlineLevel="1">
      <c r="A2696" s="71">
        <v>44034</v>
      </c>
      <c r="B2696" s="72">
        <v>275</v>
      </c>
      <c r="D2696" s="72"/>
    </row>
    <row r="2697" spans="1:4" ht="13.5" hidden="1" outlineLevel="1">
      <c r="A2697" s="71">
        <v>44035</v>
      </c>
      <c r="B2697" s="72">
        <v>280</v>
      </c>
      <c r="D2697" s="72"/>
    </row>
    <row r="2698" spans="1:4" ht="13.5" hidden="1" outlineLevel="1">
      <c r="A2698" s="71">
        <v>44036</v>
      </c>
      <c r="B2698" s="72">
        <v>273</v>
      </c>
      <c r="D2698" s="72"/>
    </row>
    <row r="2699" spans="1:4" ht="13.5" hidden="1" outlineLevel="1">
      <c r="A2699" s="71">
        <v>44039</v>
      </c>
      <c r="B2699" s="72">
        <v>275</v>
      </c>
      <c r="D2699" s="72"/>
    </row>
    <row r="2700" spans="1:4" ht="13.5" hidden="1" outlineLevel="1">
      <c r="A2700" s="71">
        <v>44040</v>
      </c>
      <c r="B2700" s="72">
        <v>282</v>
      </c>
      <c r="D2700" s="72"/>
    </row>
    <row r="2701" spans="1:4" ht="13.5" hidden="1" outlineLevel="1">
      <c r="A2701" s="71">
        <v>44041</v>
      </c>
      <c r="B2701" s="72">
        <v>284</v>
      </c>
      <c r="D2701" s="72"/>
    </row>
    <row r="2702" spans="1:4" ht="13.5" hidden="1" outlineLevel="1">
      <c r="A2702" s="71">
        <v>44042</v>
      </c>
      <c r="B2702" s="72">
        <v>280</v>
      </c>
      <c r="D2702" s="72"/>
    </row>
    <row r="2703" spans="1:4" ht="13.5" hidden="1" outlineLevel="1">
      <c r="A2703" s="71">
        <v>44043</v>
      </c>
      <c r="B2703" s="72">
        <v>280</v>
      </c>
      <c r="D2703" s="72"/>
    </row>
    <row r="2704" spans="1:4" ht="13.5" hidden="1" outlineLevel="1">
      <c r="A2704" s="71">
        <v>44046</v>
      </c>
      <c r="B2704" s="72">
        <v>275</v>
      </c>
      <c r="D2704" s="72"/>
    </row>
    <row r="2705" spans="1:4" ht="13.5" hidden="1" outlineLevel="1">
      <c r="A2705" s="71">
        <v>44047</v>
      </c>
      <c r="B2705" s="72">
        <v>274</v>
      </c>
      <c r="D2705" s="72"/>
    </row>
    <row r="2706" spans="1:4" ht="13.5" hidden="1" outlineLevel="1">
      <c r="A2706" s="71">
        <v>44048</v>
      </c>
      <c r="B2706" s="72">
        <v>287.5</v>
      </c>
      <c r="D2706" s="72"/>
    </row>
    <row r="2707" spans="1:4" ht="13.5" hidden="1" outlineLevel="1">
      <c r="A2707" s="71">
        <v>44049</v>
      </c>
      <c r="B2707" s="72">
        <v>282.5</v>
      </c>
      <c r="D2707" s="72"/>
    </row>
    <row r="2708" spans="1:4" ht="13.5" hidden="1" outlineLevel="1">
      <c r="A2708" s="71">
        <v>44050</v>
      </c>
      <c r="B2708" s="72">
        <v>279</v>
      </c>
      <c r="D2708" s="72"/>
    </row>
    <row r="2709" spans="1:4" ht="13.5" hidden="1" outlineLevel="1">
      <c r="A2709" s="71">
        <v>44053</v>
      </c>
      <c r="B2709" s="72">
        <v>279</v>
      </c>
      <c r="D2709" s="72"/>
    </row>
    <row r="2710" spans="1:4" ht="13.5" hidden="1" outlineLevel="1">
      <c r="A2710" s="71">
        <v>44054</v>
      </c>
      <c r="B2710" s="72">
        <v>277.5</v>
      </c>
      <c r="D2710" s="72"/>
    </row>
    <row r="2711" spans="1:4" ht="13.5" hidden="1" outlineLevel="1">
      <c r="A2711" s="71">
        <v>44055</v>
      </c>
      <c r="B2711" s="72">
        <v>278</v>
      </c>
      <c r="D2711" s="72"/>
    </row>
    <row r="2712" spans="1:4" ht="13.5" hidden="1" outlineLevel="1">
      <c r="A2712" s="71">
        <v>44056</v>
      </c>
      <c r="B2712" s="72">
        <v>281.5</v>
      </c>
      <c r="D2712" s="72"/>
    </row>
    <row r="2713" spans="1:4" ht="13.5" hidden="1" outlineLevel="1">
      <c r="A2713" s="71">
        <v>44057</v>
      </c>
      <c r="B2713" s="72">
        <v>278</v>
      </c>
      <c r="D2713" s="72"/>
    </row>
    <row r="2714" spans="1:4" ht="13.5" hidden="1" outlineLevel="1">
      <c r="A2714" s="71">
        <v>44060</v>
      </c>
      <c r="B2714" s="72">
        <v>280</v>
      </c>
      <c r="D2714" s="72"/>
    </row>
    <row r="2715" spans="1:4" ht="13.5" hidden="1" outlineLevel="1">
      <c r="A2715" s="71">
        <v>44061</v>
      </c>
      <c r="B2715" s="72">
        <v>290</v>
      </c>
      <c r="D2715" s="72"/>
    </row>
    <row r="2716" spans="1:4" ht="13.5" hidden="1" outlineLevel="1">
      <c r="A2716" s="71">
        <v>44062</v>
      </c>
      <c r="B2716" s="72">
        <v>288</v>
      </c>
      <c r="D2716" s="72"/>
    </row>
    <row r="2717" spans="1:4" ht="13.5" hidden="1" outlineLevel="1">
      <c r="A2717" s="71">
        <v>44063</v>
      </c>
      <c r="B2717" s="72">
        <v>290</v>
      </c>
      <c r="D2717" s="72"/>
    </row>
    <row r="2718" spans="1:4" ht="13.5" hidden="1" outlineLevel="1">
      <c r="A2718" s="71">
        <v>44064</v>
      </c>
      <c r="B2718" s="72">
        <v>288</v>
      </c>
      <c r="D2718" s="72"/>
    </row>
    <row r="2719" spans="1:4" ht="13.5" hidden="1" outlineLevel="1">
      <c r="A2719" s="71">
        <v>44067</v>
      </c>
      <c r="B2719" s="72">
        <v>288</v>
      </c>
      <c r="D2719" s="72"/>
    </row>
    <row r="2720" spans="1:4" ht="13.5" hidden="1" outlineLevel="1">
      <c r="A2720" s="71">
        <v>44068</v>
      </c>
      <c r="B2720" s="72">
        <v>288</v>
      </c>
      <c r="D2720" s="72"/>
    </row>
    <row r="2721" spans="1:4" ht="13.5" hidden="1" outlineLevel="1">
      <c r="A2721" s="71">
        <v>44069</v>
      </c>
      <c r="B2721" s="72">
        <v>292</v>
      </c>
      <c r="D2721" s="72"/>
    </row>
    <row r="2722" spans="1:4" ht="13.5" hidden="1" outlineLevel="1">
      <c r="A2722" s="71">
        <v>44070</v>
      </c>
      <c r="B2722" s="72">
        <v>289</v>
      </c>
      <c r="D2722" s="72"/>
    </row>
    <row r="2723" spans="1:4" ht="13.5" hidden="1" outlineLevel="1">
      <c r="A2723" s="71">
        <v>44071</v>
      </c>
      <c r="B2723" s="72">
        <v>285</v>
      </c>
      <c r="D2723" s="72"/>
    </row>
    <row r="2724" spans="1:4" ht="13.5" hidden="1" outlineLevel="1">
      <c r="A2724" s="71">
        <v>44074</v>
      </c>
      <c r="B2724" s="72">
        <v>295</v>
      </c>
      <c r="D2724" s="72"/>
    </row>
    <row r="2725" spans="1:4" ht="13.5" hidden="1" outlineLevel="1">
      <c r="A2725" s="71">
        <v>44075</v>
      </c>
      <c r="B2725" s="72">
        <v>288</v>
      </c>
      <c r="D2725" s="72"/>
    </row>
    <row r="2726" spans="1:4" ht="13.5" hidden="1" outlineLevel="1">
      <c r="A2726" s="71">
        <v>44076</v>
      </c>
      <c r="B2726" s="72">
        <v>288</v>
      </c>
      <c r="D2726" s="72"/>
    </row>
    <row r="2727" spans="1:4" ht="13.5" hidden="1" outlineLevel="1">
      <c r="A2727" s="71">
        <v>44077</v>
      </c>
      <c r="B2727" s="72">
        <v>278</v>
      </c>
      <c r="D2727" s="72"/>
    </row>
    <row r="2728" spans="1:4" ht="13.5" hidden="1" outlineLevel="1">
      <c r="A2728" s="71">
        <v>44078</v>
      </c>
      <c r="B2728" s="72">
        <v>280</v>
      </c>
      <c r="D2728" s="72"/>
    </row>
    <row r="2729" spans="1:4" ht="13.5" hidden="1" outlineLevel="1">
      <c r="A2729" s="71">
        <v>44081</v>
      </c>
      <c r="B2729" s="72">
        <v>268</v>
      </c>
      <c r="D2729" s="72"/>
    </row>
    <row r="2730" spans="1:4" ht="13.5" hidden="1" outlineLevel="1">
      <c r="A2730" s="71">
        <v>44082</v>
      </c>
      <c r="B2730" s="72">
        <v>264</v>
      </c>
      <c r="D2730" s="72"/>
    </row>
    <row r="2731" spans="1:4" ht="13.5" hidden="1" outlineLevel="1">
      <c r="A2731" s="71">
        <v>44083</v>
      </c>
      <c r="B2731" s="72">
        <v>250</v>
      </c>
      <c r="D2731" s="72"/>
    </row>
    <row r="2732" spans="1:4" ht="13.5" hidden="1" outlineLevel="1">
      <c r="A2732" s="71">
        <v>44084</v>
      </c>
      <c r="B2732" s="72">
        <v>256</v>
      </c>
      <c r="D2732" s="72"/>
    </row>
    <row r="2733" spans="1:4" ht="13.5" hidden="1" outlineLevel="1">
      <c r="A2733" s="71">
        <v>44085</v>
      </c>
      <c r="B2733" s="72">
        <v>250</v>
      </c>
      <c r="D2733" s="72"/>
    </row>
    <row r="2734" spans="1:4" ht="13.5" hidden="1" outlineLevel="1">
      <c r="A2734" s="71">
        <v>44088</v>
      </c>
      <c r="B2734" s="72">
        <v>250</v>
      </c>
      <c r="D2734" s="72"/>
    </row>
    <row r="2735" spans="1:4" ht="13.5" hidden="1" outlineLevel="1">
      <c r="A2735" s="71">
        <v>44089</v>
      </c>
      <c r="B2735" s="72">
        <v>253</v>
      </c>
      <c r="D2735" s="72"/>
    </row>
    <row r="2736" spans="1:4" ht="13.5" hidden="1" outlineLevel="1">
      <c r="A2736" s="71">
        <v>44090</v>
      </c>
      <c r="B2736" s="72">
        <v>270</v>
      </c>
      <c r="D2736" s="72"/>
    </row>
    <row r="2737" spans="1:4" ht="13.5" hidden="1" outlineLevel="1">
      <c r="A2737" s="71">
        <v>44091</v>
      </c>
      <c r="B2737" s="72">
        <v>269</v>
      </c>
      <c r="D2737" s="72"/>
    </row>
    <row r="2738" spans="1:4" ht="13.5" hidden="1" outlineLevel="1">
      <c r="A2738" s="71">
        <v>44092</v>
      </c>
      <c r="B2738" s="72">
        <v>270</v>
      </c>
      <c r="D2738" s="72"/>
    </row>
    <row r="2739" spans="1:4" ht="13.5" hidden="1" outlineLevel="1">
      <c r="A2739" s="71">
        <v>44095</v>
      </c>
      <c r="B2739" s="72">
        <v>263</v>
      </c>
      <c r="D2739" s="72"/>
    </row>
    <row r="2740" spans="1:4" ht="13.5" hidden="1" outlineLevel="1">
      <c r="A2740" s="71">
        <v>44096</v>
      </c>
      <c r="B2740" s="72">
        <v>260</v>
      </c>
      <c r="D2740" s="72"/>
    </row>
    <row r="2741" spans="1:4" ht="13.5" hidden="1" outlineLevel="1">
      <c r="A2741" s="71">
        <v>44097</v>
      </c>
      <c r="B2741" s="72">
        <v>258</v>
      </c>
      <c r="D2741" s="72"/>
    </row>
    <row r="2742" spans="1:4" ht="13.5" hidden="1" outlineLevel="1">
      <c r="A2742" s="71">
        <v>44098</v>
      </c>
      <c r="B2742" s="72">
        <v>260</v>
      </c>
      <c r="D2742" s="72"/>
    </row>
    <row r="2743" spans="1:4" ht="13.5" hidden="1" outlineLevel="1">
      <c r="A2743" s="71">
        <v>44099</v>
      </c>
      <c r="B2743" s="72">
        <v>268</v>
      </c>
      <c r="D2743" s="72"/>
    </row>
    <row r="2744" spans="1:4" ht="13.5" hidden="1" outlineLevel="1">
      <c r="A2744" s="71">
        <v>44102</v>
      </c>
      <c r="B2744" s="72">
        <v>263</v>
      </c>
      <c r="D2744" s="72"/>
    </row>
    <row r="2745" spans="1:4" ht="13.5" hidden="1" outlineLevel="1">
      <c r="A2745" s="71">
        <v>44103</v>
      </c>
      <c r="B2745" s="72">
        <v>265</v>
      </c>
      <c r="D2745" s="72"/>
    </row>
    <row r="2746" spans="1:4" ht="13.5" hidden="1" outlineLevel="1">
      <c r="A2746" s="71">
        <v>44104</v>
      </c>
      <c r="B2746" s="72">
        <v>260</v>
      </c>
      <c r="D2746" s="72"/>
    </row>
    <row r="2747" spans="1:4" ht="13.5" hidden="1" outlineLevel="1">
      <c r="A2747" s="71">
        <v>44105</v>
      </c>
      <c r="B2747" s="72">
        <v>264</v>
      </c>
      <c r="D2747" s="72"/>
    </row>
    <row r="2748" spans="1:4" ht="13.5" hidden="1" outlineLevel="1">
      <c r="A2748" s="71">
        <v>44106</v>
      </c>
      <c r="B2748" s="72">
        <v>255</v>
      </c>
      <c r="D2748" s="72"/>
    </row>
    <row r="2749" spans="1:4" ht="13.5" hidden="1" outlineLevel="1">
      <c r="A2749" s="71">
        <v>44109</v>
      </c>
      <c r="B2749" s="72">
        <v>257</v>
      </c>
      <c r="D2749" s="72"/>
    </row>
    <row r="2750" spans="1:4" ht="13.5" hidden="1" outlineLevel="1">
      <c r="A2750" s="71">
        <v>44110</v>
      </c>
      <c r="B2750" s="72">
        <v>264</v>
      </c>
      <c r="D2750" s="72"/>
    </row>
    <row r="2751" spans="1:4" ht="13.5" hidden="1" outlineLevel="1">
      <c r="A2751" s="71">
        <v>44111</v>
      </c>
      <c r="B2751" s="72">
        <v>266</v>
      </c>
      <c r="D2751" s="72"/>
    </row>
    <row r="2752" spans="1:4" ht="13.5" hidden="1" outlineLevel="1">
      <c r="A2752" s="71">
        <v>44112</v>
      </c>
      <c r="B2752" s="72">
        <v>268</v>
      </c>
      <c r="D2752" s="72"/>
    </row>
    <row r="2753" spans="1:4" ht="13.5" hidden="1" outlineLevel="1">
      <c r="A2753" s="71">
        <v>44113</v>
      </c>
      <c r="B2753" s="72">
        <v>274</v>
      </c>
      <c r="D2753" s="72"/>
    </row>
    <row r="2754" spans="1:4" ht="13.5" hidden="1" outlineLevel="1">
      <c r="A2754" s="71">
        <v>44116</v>
      </c>
      <c r="B2754" s="72">
        <v>270</v>
      </c>
      <c r="D2754" s="72"/>
    </row>
    <row r="2755" spans="1:4" ht="13.5" hidden="1" outlineLevel="1">
      <c r="A2755" s="71">
        <v>44117</v>
      </c>
      <c r="B2755" s="72">
        <v>273</v>
      </c>
      <c r="D2755" s="72"/>
    </row>
    <row r="2756" spans="1:4" ht="13.5" hidden="1" outlineLevel="1">
      <c r="A2756" s="71">
        <v>44118</v>
      </c>
      <c r="B2756" s="72">
        <v>274</v>
      </c>
      <c r="D2756" s="72"/>
    </row>
    <row r="2757" spans="1:4" ht="13.5" hidden="1" outlineLevel="1">
      <c r="A2757" s="71">
        <v>44119</v>
      </c>
      <c r="B2757" s="72">
        <v>284</v>
      </c>
      <c r="D2757" s="72"/>
    </row>
    <row r="2758" spans="1:4" ht="13.5" hidden="1" outlineLevel="1">
      <c r="A2758" s="71">
        <v>44120</v>
      </c>
      <c r="B2758" s="72">
        <v>285</v>
      </c>
      <c r="D2758" s="72"/>
    </row>
    <row r="2759" spans="1:4" ht="13.5" hidden="1" outlineLevel="1">
      <c r="A2759" s="71">
        <v>44123</v>
      </c>
      <c r="B2759" s="72">
        <v>284</v>
      </c>
      <c r="D2759" s="72"/>
    </row>
    <row r="2760" spans="1:4" ht="13.5" hidden="1" outlineLevel="1">
      <c r="A2760" s="71">
        <v>44124</v>
      </c>
      <c r="B2760" s="72">
        <v>286</v>
      </c>
      <c r="D2760" s="72"/>
    </row>
    <row r="2761" spans="1:4" ht="13.5" hidden="1" outlineLevel="1">
      <c r="A2761" s="71">
        <v>44125</v>
      </c>
      <c r="B2761" s="72">
        <v>286</v>
      </c>
      <c r="D2761" s="72"/>
    </row>
    <row r="2762" spans="1:4" ht="13.5" hidden="1" outlineLevel="1">
      <c r="A2762" s="71">
        <v>44126</v>
      </c>
      <c r="B2762" s="72">
        <v>285</v>
      </c>
      <c r="D2762" s="72"/>
    </row>
    <row r="2763" spans="1:4" ht="13.5" hidden="1" outlineLevel="1">
      <c r="A2763" s="71">
        <v>44127</v>
      </c>
      <c r="B2763" s="72">
        <v>288</v>
      </c>
      <c r="D2763" s="72"/>
    </row>
    <row r="2764" spans="1:4" ht="13.5" hidden="1" outlineLevel="1">
      <c r="A2764" s="71">
        <v>44130</v>
      </c>
      <c r="B2764" s="72">
        <v>277</v>
      </c>
      <c r="D2764" s="72"/>
    </row>
    <row r="2765" spans="1:4" ht="13.5" hidden="1" outlineLevel="1">
      <c r="A2765" s="71">
        <v>44131</v>
      </c>
      <c r="B2765" s="72">
        <v>274</v>
      </c>
      <c r="D2765" s="72"/>
    </row>
    <row r="2766" spans="1:4" ht="13.5" hidden="1" outlineLevel="1">
      <c r="A2766" s="71">
        <v>44132</v>
      </c>
      <c r="B2766" s="72">
        <v>274</v>
      </c>
      <c r="D2766" s="72"/>
    </row>
    <row r="2767" spans="1:4" ht="13.5" hidden="1" outlineLevel="1">
      <c r="A2767" s="71">
        <v>44133</v>
      </c>
      <c r="B2767" s="72">
        <v>272</v>
      </c>
      <c r="D2767" s="72"/>
    </row>
    <row r="2768" spans="1:4" ht="13.5" hidden="1" outlineLevel="1">
      <c r="A2768" s="71">
        <v>44134</v>
      </c>
      <c r="B2768" s="72">
        <v>262</v>
      </c>
      <c r="D2768" s="72"/>
    </row>
    <row r="2769" spans="1:4" ht="13.5" hidden="1" outlineLevel="1">
      <c r="A2769" s="71">
        <v>44137</v>
      </c>
      <c r="B2769" s="72">
        <v>264</v>
      </c>
      <c r="D2769" s="72"/>
    </row>
    <row r="2770" spans="1:4" ht="13.5" hidden="1" outlineLevel="1">
      <c r="A2770" s="71">
        <v>44138</v>
      </c>
      <c r="B2770" s="72">
        <v>278</v>
      </c>
      <c r="D2770" s="72"/>
    </row>
    <row r="2771" spans="1:4" ht="13.5" hidden="1" outlineLevel="1">
      <c r="A2771" s="71">
        <v>44139</v>
      </c>
      <c r="B2771" s="72">
        <v>274</v>
      </c>
      <c r="D2771" s="72"/>
    </row>
    <row r="2772" spans="1:4" ht="13.5" hidden="1" outlineLevel="1">
      <c r="A2772" s="71">
        <v>44140</v>
      </c>
      <c r="B2772" s="72">
        <v>280</v>
      </c>
      <c r="D2772" s="72"/>
    </row>
    <row r="2773" spans="1:4" ht="13.5" hidden="1" outlineLevel="1">
      <c r="A2773" s="71">
        <v>44141</v>
      </c>
      <c r="B2773" s="72">
        <v>279</v>
      </c>
      <c r="D2773" s="72"/>
    </row>
    <row r="2774" spans="1:4" ht="13.5" hidden="1" outlineLevel="1">
      <c r="A2774" s="71">
        <v>44144</v>
      </c>
      <c r="B2774" s="72">
        <v>280</v>
      </c>
      <c r="D2774" s="72"/>
    </row>
    <row r="2775" spans="1:4" ht="13.5" hidden="1" outlineLevel="1">
      <c r="A2775" s="71">
        <v>44145</v>
      </c>
      <c r="B2775" s="72">
        <v>294</v>
      </c>
      <c r="D2775" s="72"/>
    </row>
    <row r="2776" spans="1:4" ht="13.5" hidden="1" outlineLevel="1">
      <c r="A2776" s="71">
        <v>44146</v>
      </c>
      <c r="B2776" s="72">
        <v>304</v>
      </c>
      <c r="D2776" s="72"/>
    </row>
    <row r="2777" spans="1:4" ht="13.5" hidden="1" outlineLevel="1">
      <c r="A2777" s="71">
        <v>44147</v>
      </c>
      <c r="B2777" s="72">
        <v>303</v>
      </c>
      <c r="D2777" s="72"/>
    </row>
    <row r="2778" spans="1:4" ht="13.5" hidden="1" outlineLevel="1">
      <c r="A2778" s="71">
        <v>44148</v>
      </c>
      <c r="B2778" s="72">
        <v>299</v>
      </c>
      <c r="D2778" s="72"/>
    </row>
    <row r="2779" spans="1:4" ht="13.5" hidden="1" outlineLevel="1">
      <c r="A2779" s="71">
        <v>44151</v>
      </c>
      <c r="B2779" s="72">
        <v>308</v>
      </c>
      <c r="D2779" s="72"/>
    </row>
    <row r="2780" spans="1:4" ht="13.5" hidden="1" outlineLevel="1">
      <c r="A2780" s="71">
        <v>44152</v>
      </c>
      <c r="B2780" s="72">
        <v>313</v>
      </c>
      <c r="D2780" s="72"/>
    </row>
    <row r="2781" spans="1:4" ht="13.5" hidden="1" outlineLevel="1">
      <c r="A2781" s="71">
        <v>44153</v>
      </c>
      <c r="B2781" s="72">
        <v>313</v>
      </c>
      <c r="D2781" s="72"/>
    </row>
    <row r="2782" spans="1:4" ht="13.5" hidden="1" outlineLevel="1">
      <c r="A2782" s="71">
        <v>44154</v>
      </c>
      <c r="B2782" s="72">
        <v>310</v>
      </c>
      <c r="D2782" s="72"/>
    </row>
    <row r="2783" spans="1:4" ht="13.5" hidden="1" outlineLevel="1">
      <c r="A2783" s="71">
        <v>44155</v>
      </c>
      <c r="B2783" s="72">
        <v>308.5</v>
      </c>
      <c r="D2783" s="72"/>
    </row>
    <row r="2784" spans="1:4" ht="13.5" hidden="1" outlineLevel="1">
      <c r="A2784" s="71">
        <v>44158</v>
      </c>
      <c r="B2784" s="72">
        <v>308.5</v>
      </c>
      <c r="D2784" s="72"/>
    </row>
    <row r="2785" spans="1:4" ht="13.5" hidden="1" outlineLevel="1">
      <c r="A2785" s="71">
        <v>44159</v>
      </c>
      <c r="B2785" s="72">
        <v>311.5</v>
      </c>
      <c r="D2785" s="72"/>
    </row>
    <row r="2786" spans="1:4" ht="13.5" hidden="1" outlineLevel="1">
      <c r="A2786" s="71">
        <v>44160</v>
      </c>
      <c r="B2786" s="72">
        <v>316</v>
      </c>
      <c r="D2786" s="72"/>
    </row>
    <row r="2787" spans="1:4" ht="13.5" hidden="1" outlineLevel="1">
      <c r="A2787" s="71">
        <v>44161</v>
      </c>
      <c r="B2787" s="72">
        <v>312</v>
      </c>
      <c r="D2787" s="72"/>
    </row>
    <row r="2788" spans="1:4" ht="13.5" hidden="1" outlineLevel="1">
      <c r="A2788" s="71">
        <v>44162</v>
      </c>
      <c r="B2788" s="72">
        <v>312</v>
      </c>
      <c r="D2788" s="72"/>
    </row>
    <row r="2789" spans="1:4" ht="13.5" hidden="1" outlineLevel="1">
      <c r="A2789" s="71">
        <v>44165</v>
      </c>
      <c r="B2789" s="72">
        <v>310</v>
      </c>
      <c r="D2789" s="72"/>
    </row>
    <row r="2790" spans="1:4" ht="13.5" hidden="1" outlineLevel="1">
      <c r="A2790" s="71">
        <v>44166</v>
      </c>
      <c r="B2790" s="72">
        <v>310</v>
      </c>
      <c r="D2790" s="72"/>
    </row>
    <row r="2791" spans="1:4" ht="13.5" hidden="1" outlineLevel="1">
      <c r="A2791" s="71">
        <v>44167</v>
      </c>
      <c r="B2791" s="72">
        <v>306</v>
      </c>
      <c r="D2791" s="72"/>
    </row>
    <row r="2792" spans="1:4" ht="13.5" hidden="1" outlineLevel="1">
      <c r="A2792" s="71">
        <v>44168</v>
      </c>
      <c r="B2792" s="72">
        <v>313</v>
      </c>
      <c r="D2792" s="72"/>
    </row>
    <row r="2793" spans="1:4" ht="13.5" hidden="1" outlineLevel="1">
      <c r="A2793" s="71">
        <v>44169</v>
      </c>
      <c r="B2793" s="72">
        <v>316</v>
      </c>
      <c r="D2793" s="72"/>
    </row>
    <row r="2794" spans="1:4" ht="13.5" hidden="1" outlineLevel="1">
      <c r="A2794" s="71">
        <v>44172</v>
      </c>
      <c r="B2794" s="72">
        <v>308</v>
      </c>
      <c r="D2794" s="72"/>
    </row>
    <row r="2795" spans="1:4" ht="13.5" hidden="1" outlineLevel="1">
      <c r="A2795" s="71">
        <v>44173</v>
      </c>
      <c r="B2795" s="72">
        <v>307</v>
      </c>
      <c r="D2795" s="72"/>
    </row>
    <row r="2796" spans="1:4" ht="13.5" hidden="1" outlineLevel="1">
      <c r="A2796" s="71">
        <v>44174</v>
      </c>
      <c r="B2796" s="72">
        <v>308</v>
      </c>
      <c r="D2796" s="72"/>
    </row>
    <row r="2797" spans="1:4" ht="13.5" hidden="1" outlineLevel="1">
      <c r="A2797" s="71">
        <v>44175</v>
      </c>
      <c r="B2797" s="72">
        <v>303.5</v>
      </c>
      <c r="D2797" s="72"/>
    </row>
    <row r="2798" spans="1:4" ht="13.5" hidden="1" outlineLevel="1">
      <c r="A2798" s="71">
        <v>44176</v>
      </c>
      <c r="B2798" s="72">
        <v>308</v>
      </c>
      <c r="D2798" s="72"/>
    </row>
    <row r="2799" spans="1:4" ht="13.5" hidden="1" outlineLevel="1">
      <c r="A2799" s="71">
        <v>44179</v>
      </c>
      <c r="B2799" s="72">
        <v>314</v>
      </c>
      <c r="D2799" s="72"/>
    </row>
    <row r="2800" spans="1:4" ht="13.5" hidden="1" outlineLevel="1">
      <c r="A2800" s="71">
        <v>44180</v>
      </c>
      <c r="B2800" s="72">
        <v>318</v>
      </c>
      <c r="D2800" s="72"/>
    </row>
    <row r="2801" spans="1:4" ht="13.5" hidden="1" outlineLevel="1">
      <c r="A2801" s="71">
        <v>44181</v>
      </c>
      <c r="B2801" s="72">
        <v>320.5</v>
      </c>
      <c r="D2801" s="72"/>
    </row>
    <row r="2802" spans="1:4" ht="13.5" hidden="1" outlineLevel="1">
      <c r="A2802" s="71">
        <v>44182</v>
      </c>
      <c r="B2802" s="72">
        <v>327.5</v>
      </c>
      <c r="D2802" s="72"/>
    </row>
    <row r="2803" spans="1:4" ht="13.5" hidden="1" outlineLevel="1">
      <c r="A2803" s="71">
        <v>44183</v>
      </c>
      <c r="B2803" s="72">
        <v>327</v>
      </c>
      <c r="D2803" s="72"/>
    </row>
    <row r="2804" spans="1:4" ht="13.5" hidden="1" outlineLevel="1">
      <c r="A2804" s="71">
        <v>44186</v>
      </c>
      <c r="B2804" s="72">
        <v>322</v>
      </c>
      <c r="D2804" s="72"/>
    </row>
    <row r="2805" spans="1:4" ht="13.5" hidden="1" outlineLevel="1">
      <c r="A2805" s="71">
        <v>44187</v>
      </c>
      <c r="B2805" s="72">
        <v>315</v>
      </c>
      <c r="D2805" s="72"/>
    </row>
    <row r="2806" spans="1:4" ht="13.5" hidden="1" outlineLevel="1">
      <c r="A2806" s="71">
        <v>44188</v>
      </c>
      <c r="B2806" s="72">
        <v>312</v>
      </c>
      <c r="D2806" s="72"/>
    </row>
    <row r="2807" spans="1:4" ht="13.5" hidden="1" outlineLevel="1">
      <c r="A2807" s="71">
        <v>44189</v>
      </c>
      <c r="B2807" s="72">
        <v>323</v>
      </c>
      <c r="D2807" s="72"/>
    </row>
    <row r="2808" spans="1:4" ht="13.5" hidden="1" outlineLevel="1">
      <c r="A2808" s="71">
        <v>44190</v>
      </c>
      <c r="B2808" s="128">
        <v>323</v>
      </c>
      <c r="D2808" s="72"/>
    </row>
    <row r="2809" spans="1:4" ht="13.5" hidden="1" outlineLevel="1">
      <c r="A2809" s="71">
        <v>44193</v>
      </c>
      <c r="B2809" s="72">
        <v>319.5</v>
      </c>
      <c r="D2809" s="72"/>
    </row>
    <row r="2810" spans="1:4" ht="13.5" hidden="1" outlineLevel="1">
      <c r="A2810" s="71">
        <v>44194</v>
      </c>
      <c r="B2810" s="72">
        <v>320</v>
      </c>
      <c r="D2810" s="72"/>
    </row>
    <row r="2811" spans="1:4" ht="13.5" hidden="1" outlineLevel="1">
      <c r="A2811" s="71">
        <v>44195</v>
      </c>
      <c r="B2811" s="72">
        <v>321</v>
      </c>
      <c r="D2811" s="72"/>
    </row>
    <row r="2812" spans="1:4" ht="13.5" hidden="1" outlineLevel="1">
      <c r="A2812" s="71">
        <v>44196</v>
      </c>
      <c r="B2812" s="72">
        <v>321</v>
      </c>
      <c r="D2812" s="72"/>
    </row>
    <row r="2813" spans="1:4" ht="13.5" hidden="1" outlineLevel="1" collapsed="1">
      <c r="A2813" s="71">
        <v>44197</v>
      </c>
      <c r="B2813" s="128">
        <v>321</v>
      </c>
      <c r="D2813" s="72"/>
    </row>
    <row r="2814" spans="1:4" ht="13.5" hidden="1" outlineLevel="1">
      <c r="A2814" s="71">
        <v>44200</v>
      </c>
      <c r="B2814" s="72">
        <v>327</v>
      </c>
      <c r="D2814" s="72"/>
    </row>
    <row r="2815" spans="1:4" ht="13.5" hidden="1" outlineLevel="1">
      <c r="A2815" s="71">
        <v>44201</v>
      </c>
      <c r="B2815" s="72">
        <v>317</v>
      </c>
      <c r="D2815" s="72"/>
    </row>
    <row r="2816" spans="1:4" ht="13.5" hidden="1" outlineLevel="1">
      <c r="A2816" s="71">
        <v>44202</v>
      </c>
      <c r="B2816" s="72">
        <v>327.5</v>
      </c>
      <c r="D2816" s="72"/>
    </row>
    <row r="2817" spans="1:4" ht="13.5" hidden="1" outlineLevel="1">
      <c r="A2817" s="71">
        <v>44203</v>
      </c>
      <c r="B2817" s="72">
        <v>342</v>
      </c>
      <c r="D2817" s="72"/>
    </row>
    <row r="2818" spans="1:4" ht="13.5" hidden="1" outlineLevel="1">
      <c r="A2818" s="71">
        <v>44204</v>
      </c>
      <c r="B2818" s="72">
        <v>343</v>
      </c>
      <c r="D2818" s="72"/>
    </row>
    <row r="2819" spans="1:4" ht="13.5" hidden="1" outlineLevel="1">
      <c r="A2819" s="71">
        <v>44207</v>
      </c>
      <c r="B2819" s="72">
        <v>348</v>
      </c>
      <c r="D2819" s="72"/>
    </row>
    <row r="2820" spans="1:4" ht="13.5" hidden="1" outlineLevel="1">
      <c r="A2820" s="71">
        <v>44208</v>
      </c>
      <c r="B2820" s="72">
        <v>350</v>
      </c>
      <c r="D2820" s="72"/>
    </row>
    <row r="2821" spans="1:4" ht="13.5" hidden="1" outlineLevel="1">
      <c r="A2821" s="71">
        <v>44209</v>
      </c>
      <c r="B2821" s="72">
        <v>351</v>
      </c>
      <c r="D2821" s="72"/>
    </row>
    <row r="2822" spans="1:4" ht="13.5" hidden="1" outlineLevel="1">
      <c r="A2822" s="71">
        <v>44210</v>
      </c>
      <c r="B2822" s="72">
        <v>347.5</v>
      </c>
      <c r="D2822" s="72"/>
    </row>
    <row r="2823" spans="1:4" ht="13.5" hidden="1" outlineLevel="1">
      <c r="A2823" s="71">
        <v>44211</v>
      </c>
      <c r="B2823" s="72">
        <v>343</v>
      </c>
      <c r="D2823" s="72"/>
    </row>
    <row r="2824" spans="1:4" ht="13.5" hidden="1" outlineLevel="1">
      <c r="A2824" s="71">
        <v>44214</v>
      </c>
      <c r="B2824" s="72">
        <v>336</v>
      </c>
      <c r="D2824" s="72"/>
    </row>
    <row r="2825" spans="1:4" ht="13.5" hidden="1" outlineLevel="1">
      <c r="A2825" s="71">
        <v>44215</v>
      </c>
      <c r="B2825" s="72">
        <v>340</v>
      </c>
      <c r="D2825" s="72"/>
    </row>
    <row r="2826" spans="1:4" ht="13.5" hidden="1" outlineLevel="1">
      <c r="A2826" s="71">
        <v>44216</v>
      </c>
      <c r="B2826" s="72">
        <v>345.5</v>
      </c>
      <c r="D2826" s="72"/>
    </row>
    <row r="2827" spans="1:4" ht="13.5" hidden="1" outlineLevel="1">
      <c r="A2827" s="71">
        <v>44217</v>
      </c>
      <c r="B2827" s="72">
        <v>343</v>
      </c>
      <c r="D2827" s="72"/>
    </row>
    <row r="2828" spans="1:4" ht="13.5" hidden="1" outlineLevel="1">
      <c r="A2828" s="71">
        <v>44218</v>
      </c>
      <c r="B2828" s="72">
        <v>338</v>
      </c>
      <c r="D2828" s="72"/>
    </row>
    <row r="2829" spans="1:4" ht="13.5" hidden="1" outlineLevel="1">
      <c r="A2829" s="71">
        <v>44221</v>
      </c>
      <c r="B2829" s="72">
        <v>343</v>
      </c>
      <c r="D2829" s="72"/>
    </row>
    <row r="2830" spans="1:4" ht="13.5" hidden="1" outlineLevel="1">
      <c r="A2830" s="71">
        <v>44222</v>
      </c>
      <c r="B2830" s="72">
        <v>341</v>
      </c>
      <c r="D2830" s="72"/>
    </row>
    <row r="2831" spans="1:4" ht="13.5" hidden="1" outlineLevel="1">
      <c r="A2831" s="71">
        <v>44223</v>
      </c>
      <c r="B2831" s="72">
        <v>345</v>
      </c>
      <c r="D2831" s="72"/>
    </row>
    <row r="2832" spans="1:4" ht="13.5" hidden="1" outlineLevel="1">
      <c r="A2832" s="71">
        <v>44224</v>
      </c>
      <c r="B2832" s="72">
        <v>343</v>
      </c>
      <c r="D2832" s="72"/>
    </row>
    <row r="2833" spans="1:4" ht="13.5" hidden="1" outlineLevel="1">
      <c r="A2833" s="71">
        <v>44225</v>
      </c>
      <c r="B2833" s="72">
        <v>337.5</v>
      </c>
      <c r="D2833" s="72"/>
    </row>
    <row r="2834" spans="1:4" ht="13.5" hidden="1" outlineLevel="1">
      <c r="A2834" s="71">
        <v>44228</v>
      </c>
      <c r="B2834" s="72">
        <v>342</v>
      </c>
      <c r="D2834" s="72"/>
    </row>
    <row r="2835" spans="1:4" ht="13.5" hidden="1" outlineLevel="1">
      <c r="A2835" s="71">
        <v>44229</v>
      </c>
      <c r="B2835" s="72">
        <v>350</v>
      </c>
      <c r="D2835" s="72"/>
    </row>
    <row r="2836" spans="1:4" ht="13.5" hidden="1" outlineLevel="1">
      <c r="A2836" s="71">
        <v>44230</v>
      </c>
      <c r="B2836" s="72">
        <v>354</v>
      </c>
      <c r="D2836" s="72"/>
    </row>
    <row r="2837" spans="1:4" ht="13.5" hidden="1" outlineLevel="1">
      <c r="A2837" s="71">
        <v>44231</v>
      </c>
      <c r="B2837" s="72">
        <v>363</v>
      </c>
      <c r="D2837" s="72"/>
    </row>
    <row r="2838" spans="1:4" ht="13.5" hidden="1" outlineLevel="1">
      <c r="A2838" s="71">
        <v>44232</v>
      </c>
      <c r="B2838" s="72">
        <v>364.5</v>
      </c>
      <c r="D2838" s="72"/>
    </row>
    <row r="2839" spans="1:4" ht="13.5" hidden="1" outlineLevel="1">
      <c r="A2839" s="71">
        <v>44235</v>
      </c>
      <c r="B2839" s="72">
        <v>371</v>
      </c>
      <c r="D2839" s="72"/>
    </row>
    <row r="2840" spans="1:4" ht="13.5" hidden="1" outlineLevel="1">
      <c r="A2840" s="71">
        <v>44236</v>
      </c>
      <c r="B2840" s="72">
        <v>375</v>
      </c>
    </row>
    <row r="2841" spans="1:4" ht="13.5" hidden="1" outlineLevel="1">
      <c r="A2841" s="71">
        <v>44237</v>
      </c>
      <c r="B2841" s="72">
        <v>373</v>
      </c>
    </row>
    <row r="2842" spans="1:4" ht="13.5" hidden="1" outlineLevel="1">
      <c r="A2842" s="71">
        <v>44238</v>
      </c>
      <c r="B2842" s="72">
        <v>371</v>
      </c>
    </row>
    <row r="2843" spans="1:4" ht="13.5" hidden="1" outlineLevel="1">
      <c r="A2843" s="71">
        <v>44239</v>
      </c>
      <c r="B2843" s="72">
        <v>371</v>
      </c>
      <c r="D2843" s="72"/>
    </row>
    <row r="2844" spans="1:4" ht="13.5" hidden="1" outlineLevel="1">
      <c r="A2844" s="71">
        <v>44242</v>
      </c>
      <c r="B2844" s="72">
        <v>383</v>
      </c>
      <c r="D2844" s="72"/>
    </row>
    <row r="2845" spans="1:4" ht="13.5" hidden="1" outlineLevel="1">
      <c r="A2845" s="71">
        <v>44243</v>
      </c>
      <c r="B2845" s="72">
        <v>386</v>
      </c>
      <c r="D2845" s="72"/>
    </row>
    <row r="2846" spans="1:4" ht="13.5" hidden="1" outlineLevel="1">
      <c r="A2846" s="71">
        <v>44244</v>
      </c>
      <c r="B2846" s="72">
        <v>386</v>
      </c>
    </row>
    <row r="2847" spans="1:4" ht="13.5" hidden="1" outlineLevel="1">
      <c r="A2847" s="71">
        <v>44245</v>
      </c>
      <c r="B2847" s="72">
        <v>390</v>
      </c>
    </row>
    <row r="2848" spans="1:4" ht="13.5" hidden="1" outlineLevel="1">
      <c r="A2848" s="71">
        <v>44246</v>
      </c>
      <c r="B2848" s="72">
        <v>378</v>
      </c>
    </row>
    <row r="2849" spans="1:4" ht="13.5" hidden="1" outlineLevel="1">
      <c r="A2849" s="71">
        <v>44249</v>
      </c>
      <c r="B2849" s="72">
        <v>378</v>
      </c>
    </row>
    <row r="2850" spans="1:4" ht="13.5" hidden="1" outlineLevel="1">
      <c r="A2850" s="71">
        <v>44250</v>
      </c>
      <c r="B2850" s="72">
        <v>389.5</v>
      </c>
      <c r="D2850" s="72"/>
    </row>
    <row r="2851" spans="1:4" ht="13.5" hidden="1" outlineLevel="1">
      <c r="A2851" s="71">
        <v>44251</v>
      </c>
      <c r="B2851" s="72">
        <v>388</v>
      </c>
      <c r="D2851" s="72"/>
    </row>
    <row r="2852" spans="1:4" ht="13.5" hidden="1" outlineLevel="1">
      <c r="A2852" s="71">
        <v>44252</v>
      </c>
      <c r="B2852" s="72">
        <v>396.5</v>
      </c>
      <c r="D2852" s="72"/>
    </row>
    <row r="2853" spans="1:4" ht="13.5" hidden="1" outlineLevel="1">
      <c r="A2853" s="71">
        <v>44253</v>
      </c>
      <c r="B2853" s="72">
        <v>395</v>
      </c>
      <c r="D2853" s="72"/>
    </row>
    <row r="2854" spans="1:4" ht="13.5" hidden="1" outlineLevel="1">
      <c r="A2854" s="71">
        <v>44256</v>
      </c>
      <c r="B2854" s="72">
        <v>389</v>
      </c>
      <c r="D2854" s="72"/>
    </row>
    <row r="2855" spans="1:4" ht="13.5" hidden="1" outlineLevel="1">
      <c r="A2855" s="71">
        <v>44257</v>
      </c>
      <c r="B2855" s="72">
        <v>380</v>
      </c>
      <c r="D2855" s="72"/>
    </row>
    <row r="2856" spans="1:4" ht="13.5" hidden="1" outlineLevel="1">
      <c r="A2856" s="71">
        <v>44258</v>
      </c>
      <c r="B2856" s="72">
        <v>377.5</v>
      </c>
      <c r="D2856" s="72"/>
    </row>
    <row r="2857" spans="1:4" ht="13.5" hidden="1" outlineLevel="1">
      <c r="A2857" s="71">
        <v>44259</v>
      </c>
      <c r="B2857" s="72">
        <v>388</v>
      </c>
      <c r="D2857" s="72"/>
    </row>
    <row r="2858" spans="1:4" ht="13.5" hidden="1" outlineLevel="1">
      <c r="A2858" s="71">
        <v>44260</v>
      </c>
      <c r="B2858" s="72">
        <v>406.5</v>
      </c>
      <c r="D2858" s="72"/>
    </row>
    <row r="2859" spans="1:4" ht="13.5" hidden="1" outlineLevel="1">
      <c r="A2859" s="71">
        <v>44263</v>
      </c>
      <c r="B2859" s="72">
        <v>418</v>
      </c>
      <c r="D2859" s="72"/>
    </row>
    <row r="2860" spans="1:4" ht="13.5" hidden="1" outlineLevel="1">
      <c r="A2860" s="71">
        <v>44264</v>
      </c>
      <c r="B2860" s="72">
        <v>412</v>
      </c>
      <c r="D2860" s="72"/>
    </row>
    <row r="2861" spans="1:4" ht="13.5" hidden="1" outlineLevel="1">
      <c r="A2861" s="71">
        <v>44265</v>
      </c>
      <c r="B2861" s="72">
        <v>405</v>
      </c>
      <c r="D2861" s="72"/>
    </row>
    <row r="2862" spans="1:4" ht="13.5" hidden="1" outlineLevel="1">
      <c r="A2862" s="71">
        <v>44266</v>
      </c>
      <c r="B2862" s="72">
        <v>411.5</v>
      </c>
      <c r="D2862" s="72"/>
    </row>
    <row r="2863" spans="1:4" ht="13.5" hidden="1" outlineLevel="1">
      <c r="A2863" s="71">
        <v>44267</v>
      </c>
      <c r="B2863" s="72">
        <v>416</v>
      </c>
      <c r="D2863" s="72"/>
    </row>
    <row r="2864" spans="1:4" ht="13.5" hidden="1" outlineLevel="1">
      <c r="A2864" s="71">
        <v>44270</v>
      </c>
      <c r="B2864" s="72">
        <v>413</v>
      </c>
      <c r="D2864" s="72"/>
    </row>
    <row r="2865" spans="1:4" ht="13.5" hidden="1" outlineLevel="1">
      <c r="A2865" s="71">
        <v>44271</v>
      </c>
      <c r="B2865" s="72">
        <v>412</v>
      </c>
      <c r="D2865" s="72"/>
    </row>
    <row r="2866" spans="1:4" ht="13.5" hidden="1" outlineLevel="1">
      <c r="A2866" s="71">
        <v>44272</v>
      </c>
      <c r="B2866" s="72">
        <v>414</v>
      </c>
      <c r="D2866" s="72"/>
    </row>
    <row r="2867" spans="1:4" ht="13.5" hidden="1" outlineLevel="1">
      <c r="A2867" s="71">
        <v>44273</v>
      </c>
      <c r="B2867" s="72">
        <v>404</v>
      </c>
      <c r="D2867" s="72"/>
    </row>
    <row r="2868" spans="1:4" ht="13.5" hidden="1" outlineLevel="1">
      <c r="A2868" s="71">
        <v>44274</v>
      </c>
      <c r="B2868" s="72">
        <v>388</v>
      </c>
      <c r="D2868" s="72"/>
    </row>
    <row r="2869" spans="1:4" ht="13.5" hidden="1" outlineLevel="1">
      <c r="A2869" s="71">
        <v>44277</v>
      </c>
      <c r="B2869" s="72">
        <v>392</v>
      </c>
      <c r="D2869" s="72"/>
    </row>
    <row r="2870" spans="1:4" ht="13.5" hidden="1" outlineLevel="1">
      <c r="A2870" s="71">
        <v>44278</v>
      </c>
      <c r="B2870" s="72">
        <v>384</v>
      </c>
      <c r="D2870" s="72"/>
    </row>
    <row r="2871" spans="1:4" ht="13.5" hidden="1" outlineLevel="1">
      <c r="A2871" s="71">
        <v>44279</v>
      </c>
      <c r="B2871" s="72">
        <v>384</v>
      </c>
      <c r="D2871" s="72"/>
    </row>
    <row r="2872" spans="1:4" ht="13.5" hidden="1" outlineLevel="1">
      <c r="A2872" s="71">
        <v>44280</v>
      </c>
      <c r="B2872" s="72">
        <v>378</v>
      </c>
      <c r="D2872" s="72"/>
    </row>
    <row r="2873" spans="1:4" ht="13.5" hidden="1" outlineLevel="1">
      <c r="A2873" s="71">
        <v>44281</v>
      </c>
      <c r="B2873" s="72">
        <v>375</v>
      </c>
      <c r="D2873" s="72"/>
    </row>
    <row r="2874" spans="1:4" ht="13.5" hidden="1" outlineLevel="1">
      <c r="A2874" s="71">
        <v>44284</v>
      </c>
      <c r="B2874" s="72">
        <v>380</v>
      </c>
      <c r="D2874" s="72"/>
    </row>
    <row r="2875" spans="1:4" ht="13.5" hidden="1" outlineLevel="1">
      <c r="A2875" s="71">
        <v>44285</v>
      </c>
      <c r="B2875" s="72">
        <v>383</v>
      </c>
      <c r="D2875" s="72"/>
    </row>
    <row r="2876" spans="1:4" ht="13.5" hidden="1" outlineLevel="1">
      <c r="A2876" s="71">
        <v>44286</v>
      </c>
      <c r="B2876" s="72">
        <v>383</v>
      </c>
      <c r="D2876" s="72"/>
    </row>
    <row r="2877" spans="1:4" ht="13.5" hidden="1" outlineLevel="1">
      <c r="A2877" s="71">
        <v>44287</v>
      </c>
      <c r="B2877" s="72">
        <v>373</v>
      </c>
      <c r="D2877" s="72"/>
    </row>
    <row r="2878" spans="1:4" ht="13.5" hidden="1" outlineLevel="1">
      <c r="A2878" s="71">
        <v>44288</v>
      </c>
      <c r="B2878" s="128">
        <v>373</v>
      </c>
      <c r="D2878" s="72"/>
    </row>
    <row r="2879" spans="1:4" ht="13.5" hidden="1" outlineLevel="1">
      <c r="A2879" s="71">
        <v>44291</v>
      </c>
      <c r="B2879" s="72">
        <v>373</v>
      </c>
      <c r="D2879" s="72"/>
    </row>
    <row r="2880" spans="1:4" ht="13.5" hidden="1" outlineLevel="1">
      <c r="A2880" s="71">
        <v>44292</v>
      </c>
      <c r="B2880" s="72">
        <v>372</v>
      </c>
      <c r="D2880" s="72"/>
    </row>
    <row r="2881" spans="1:4" ht="13.5" hidden="1" outlineLevel="1">
      <c r="A2881" s="71">
        <v>44293</v>
      </c>
      <c r="B2881" s="72">
        <v>364</v>
      </c>
      <c r="D2881" s="72"/>
    </row>
    <row r="2882" spans="1:4" ht="13.5" hidden="1" outlineLevel="1">
      <c r="A2882" s="71">
        <v>44294</v>
      </c>
      <c r="B2882" s="72">
        <v>364</v>
      </c>
      <c r="D2882" s="72"/>
    </row>
    <row r="2883" spans="1:4" ht="13.5" hidden="1" outlineLevel="1">
      <c r="A2883" s="71">
        <v>44295</v>
      </c>
      <c r="B2883" s="72">
        <v>363</v>
      </c>
      <c r="D2883" s="72"/>
    </row>
    <row r="2884" spans="1:4" ht="13.5" hidden="1" outlineLevel="1">
      <c r="A2884" s="71">
        <v>44298</v>
      </c>
      <c r="B2884" s="72">
        <v>364</v>
      </c>
      <c r="D2884" s="72"/>
    </row>
    <row r="2885" spans="1:4" ht="13.5" hidden="1" outlineLevel="1">
      <c r="A2885" s="71">
        <v>44299</v>
      </c>
      <c r="B2885" s="72">
        <v>370</v>
      </c>
      <c r="D2885" s="72"/>
    </row>
    <row r="2886" spans="1:4" ht="13.5" hidden="1" outlineLevel="1">
      <c r="A2886" s="71">
        <v>44300</v>
      </c>
      <c r="B2886" s="72">
        <v>383</v>
      </c>
      <c r="D2886" s="72"/>
    </row>
    <row r="2887" spans="1:4" ht="13.5" hidden="1" outlineLevel="1">
      <c r="A2887" s="71">
        <v>44301</v>
      </c>
      <c r="B2887" s="72">
        <v>392</v>
      </c>
      <c r="D2887" s="72"/>
    </row>
    <row r="2888" spans="1:4" ht="13.5" hidden="1" outlineLevel="1">
      <c r="A2888" s="71">
        <v>44302</v>
      </c>
      <c r="B2888" s="72">
        <v>397</v>
      </c>
      <c r="D2888" s="72"/>
    </row>
    <row r="2889" spans="1:4" ht="13.5" hidden="1" outlineLevel="1">
      <c r="A2889" s="71">
        <v>44305</v>
      </c>
      <c r="B2889" s="72">
        <v>394</v>
      </c>
      <c r="D2889" s="72"/>
    </row>
    <row r="2890" spans="1:4" ht="13.5" hidden="1" outlineLevel="1">
      <c r="A2890" s="71">
        <v>44306</v>
      </c>
      <c r="B2890" s="72">
        <v>400</v>
      </c>
      <c r="D2890" s="72"/>
    </row>
    <row r="2891" spans="1:4" ht="13.5" hidden="1" outlineLevel="1">
      <c r="A2891" s="71">
        <v>44307</v>
      </c>
      <c r="B2891" s="72">
        <v>392</v>
      </c>
      <c r="D2891" s="72"/>
    </row>
    <row r="2892" spans="1:4" ht="13.5" hidden="1" outlineLevel="1">
      <c r="A2892" s="71">
        <v>44308</v>
      </c>
      <c r="B2892" s="72">
        <v>385</v>
      </c>
      <c r="D2892" s="72"/>
    </row>
    <row r="2893" spans="1:4" ht="13.5" hidden="1" outlineLevel="1">
      <c r="A2893" s="71">
        <v>44309</v>
      </c>
      <c r="B2893" s="72">
        <v>387</v>
      </c>
      <c r="D2893" s="72"/>
    </row>
    <row r="2894" spans="1:4" ht="13.5" hidden="1" outlineLevel="1">
      <c r="A2894" s="71">
        <v>44312</v>
      </c>
      <c r="B2894" s="72">
        <v>382</v>
      </c>
      <c r="D2894" s="72"/>
    </row>
    <row r="2895" spans="1:4" ht="13.5" hidden="1" outlineLevel="1">
      <c r="A2895" s="71">
        <v>44313</v>
      </c>
      <c r="B2895" s="72">
        <v>385</v>
      </c>
    </row>
    <row r="2896" spans="1:4" ht="13.5" hidden="1" outlineLevel="1">
      <c r="A2896" s="71">
        <v>44314</v>
      </c>
      <c r="B2896" s="72">
        <v>388</v>
      </c>
    </row>
    <row r="2897" spans="1:5" ht="13.5" hidden="1" outlineLevel="1">
      <c r="A2897" s="71">
        <v>44315</v>
      </c>
      <c r="B2897" s="72">
        <v>397</v>
      </c>
    </row>
    <row r="2898" spans="1:5" ht="13.5" hidden="1" outlineLevel="1">
      <c r="A2898" s="71">
        <v>44316</v>
      </c>
      <c r="B2898" s="72">
        <v>398</v>
      </c>
    </row>
    <row r="2899" spans="1:5" ht="13.5" hidden="1" outlineLevel="1">
      <c r="A2899" s="71">
        <v>44319</v>
      </c>
      <c r="B2899" s="72">
        <v>392</v>
      </c>
      <c r="D2899" s="72"/>
    </row>
    <row r="2900" spans="1:5" ht="13.5" hidden="1" outlineLevel="1">
      <c r="A2900" s="71">
        <v>44320</v>
      </c>
      <c r="B2900" s="72">
        <v>398</v>
      </c>
      <c r="D2900" s="72"/>
    </row>
    <row r="2901" spans="1:5" ht="13.5" hidden="1" outlineLevel="1">
      <c r="A2901" s="71">
        <v>44321</v>
      </c>
      <c r="B2901" s="72">
        <v>400</v>
      </c>
      <c r="D2901" s="72"/>
    </row>
    <row r="2902" spans="1:5" ht="13.5" hidden="1" outlineLevel="1">
      <c r="A2902" s="71">
        <v>44322</v>
      </c>
      <c r="B2902" s="72">
        <v>397</v>
      </c>
      <c r="D2902" s="72"/>
    </row>
    <row r="2903" spans="1:5" ht="13.5" hidden="1" outlineLevel="1">
      <c r="A2903" s="71">
        <v>44323</v>
      </c>
      <c r="B2903" s="72">
        <v>390</v>
      </c>
      <c r="D2903" s="72"/>
    </row>
    <row r="2904" spans="1:5" ht="13.5" hidden="1" outlineLevel="1">
      <c r="A2904" s="71">
        <v>44326</v>
      </c>
      <c r="B2904" s="72">
        <v>393</v>
      </c>
      <c r="C2904" s="72"/>
      <c r="D2904" s="72"/>
      <c r="E2904" s="72"/>
    </row>
    <row r="2905" spans="1:5" ht="13.5" hidden="1" outlineLevel="1">
      <c r="A2905" s="71">
        <v>44327</v>
      </c>
      <c r="B2905" s="72">
        <v>383</v>
      </c>
      <c r="C2905" s="72"/>
      <c r="D2905" s="72"/>
      <c r="E2905" s="72"/>
    </row>
    <row r="2906" spans="1:5" ht="13.5" hidden="1" outlineLevel="1">
      <c r="A2906" s="71">
        <v>44328</v>
      </c>
      <c r="B2906" s="72">
        <v>392</v>
      </c>
      <c r="C2906" s="72"/>
      <c r="D2906" s="72"/>
      <c r="E2906" s="72"/>
    </row>
    <row r="2907" spans="1:5" ht="13.5" hidden="1" outlineLevel="1">
      <c r="A2907" s="71">
        <v>44329</v>
      </c>
      <c r="B2907" s="72">
        <v>386.5</v>
      </c>
      <c r="C2907" s="72"/>
      <c r="D2907" s="72"/>
      <c r="E2907" s="72"/>
    </row>
    <row r="2908" spans="1:5" ht="13.5" hidden="1" outlineLevel="1">
      <c r="A2908" s="71">
        <v>44330</v>
      </c>
      <c r="B2908" s="72">
        <v>378</v>
      </c>
      <c r="C2908" s="72"/>
      <c r="D2908" s="72"/>
      <c r="E2908" s="72"/>
    </row>
    <row r="2909" spans="1:5" ht="13.5" hidden="1" outlineLevel="1">
      <c r="A2909" s="71">
        <v>44333</v>
      </c>
      <c r="B2909" s="72">
        <v>385</v>
      </c>
      <c r="C2909" s="72"/>
      <c r="D2909" s="72"/>
      <c r="E2909" s="72"/>
    </row>
    <row r="2910" spans="1:5" ht="13.5" hidden="1" outlineLevel="1">
      <c r="A2910" s="71">
        <v>44334</v>
      </c>
      <c r="B2910" s="72">
        <v>385</v>
      </c>
      <c r="D2910" s="72"/>
    </row>
    <row r="2911" spans="1:5" ht="13.5" hidden="1" outlineLevel="1">
      <c r="A2911" s="71">
        <v>44335</v>
      </c>
      <c r="B2911" s="72">
        <v>372</v>
      </c>
      <c r="D2911" s="72"/>
    </row>
    <row r="2912" spans="1:5" ht="13.5" hidden="1" outlineLevel="1">
      <c r="A2912" s="71">
        <v>44336</v>
      </c>
      <c r="B2912" s="72">
        <v>370</v>
      </c>
      <c r="D2912" s="72"/>
    </row>
    <row r="2913" spans="1:4" ht="13.5" hidden="1" outlineLevel="1">
      <c r="A2913" s="71">
        <v>44337</v>
      </c>
      <c r="B2913" s="72">
        <v>356</v>
      </c>
      <c r="D2913" s="72"/>
    </row>
    <row r="2914" spans="1:4" ht="13.5" hidden="1" outlineLevel="1">
      <c r="A2914" s="71">
        <v>44340</v>
      </c>
      <c r="B2914" s="72">
        <v>370</v>
      </c>
      <c r="D2914" s="72"/>
    </row>
    <row r="2915" spans="1:4" ht="13.5" hidden="1" outlineLevel="1">
      <c r="A2915" s="71">
        <v>44341</v>
      </c>
      <c r="B2915" s="72">
        <v>376</v>
      </c>
      <c r="D2915" s="72"/>
    </row>
    <row r="2916" spans="1:4" ht="13.5" hidden="1" outlineLevel="1">
      <c r="A2916" s="71">
        <v>44342</v>
      </c>
      <c r="B2916" s="72">
        <v>377</v>
      </c>
      <c r="D2916" s="72"/>
    </row>
    <row r="2917" spans="1:4" ht="13.5" hidden="1" outlineLevel="1">
      <c r="A2917" s="71">
        <v>44343</v>
      </c>
      <c r="B2917" s="72">
        <v>377</v>
      </c>
      <c r="D2917" s="72"/>
    </row>
    <row r="2918" spans="1:4" ht="13.5" hidden="1" outlineLevel="1">
      <c r="A2918" s="71">
        <v>44344</v>
      </c>
      <c r="B2918" s="72">
        <v>383.5</v>
      </c>
      <c r="D2918" s="72"/>
    </row>
    <row r="2919" spans="1:4" ht="13.5" hidden="1" outlineLevel="1">
      <c r="A2919" s="71">
        <v>44347</v>
      </c>
      <c r="B2919" s="72">
        <v>389</v>
      </c>
      <c r="D2919" s="72"/>
    </row>
    <row r="2920" spans="1:4" ht="13.5" hidden="1" outlineLevel="1">
      <c r="A2920" s="71">
        <v>44348</v>
      </c>
      <c r="B2920" s="72">
        <v>400</v>
      </c>
      <c r="D2920" s="72"/>
    </row>
    <row r="2921" spans="1:4" ht="13.5" hidden="1" outlineLevel="1">
      <c r="A2921" s="71">
        <v>44349</v>
      </c>
      <c r="B2921" s="72">
        <v>402</v>
      </c>
      <c r="D2921" s="72"/>
    </row>
    <row r="2922" spans="1:4" ht="13.5" hidden="1" outlineLevel="1">
      <c r="A2922" s="71">
        <v>44350</v>
      </c>
      <c r="B2922" s="72">
        <v>410</v>
      </c>
      <c r="D2922" s="72"/>
    </row>
    <row r="2923" spans="1:4" ht="13.5" hidden="1" outlineLevel="1">
      <c r="A2923" s="71">
        <v>44351</v>
      </c>
      <c r="B2923" s="72">
        <v>408.5</v>
      </c>
      <c r="D2923" s="72"/>
    </row>
    <row r="2924" spans="1:4" ht="13.5" hidden="1" outlineLevel="1">
      <c r="A2924" s="71">
        <v>44354</v>
      </c>
      <c r="B2924" s="72">
        <v>404</v>
      </c>
      <c r="D2924" s="72"/>
    </row>
    <row r="2925" spans="1:4" ht="13.5" hidden="1" outlineLevel="1">
      <c r="A2925" s="71">
        <v>44355</v>
      </c>
      <c r="B2925" s="72">
        <v>395</v>
      </c>
      <c r="D2925" s="72"/>
    </row>
    <row r="2926" spans="1:4" ht="13.5" hidden="1" outlineLevel="1">
      <c r="A2926" s="71">
        <v>44356</v>
      </c>
      <c r="B2926" s="72">
        <v>408</v>
      </c>
      <c r="D2926" s="72"/>
    </row>
    <row r="2927" spans="1:4" ht="13.5" hidden="1" outlineLevel="1">
      <c r="A2927" s="71">
        <v>44357</v>
      </c>
      <c r="B2927" s="72">
        <v>402</v>
      </c>
      <c r="D2927" s="72"/>
    </row>
    <row r="2928" spans="1:4" ht="13.5" hidden="1" outlineLevel="1">
      <c r="A2928" s="71">
        <v>44358</v>
      </c>
      <c r="B2928" s="72">
        <v>407</v>
      </c>
      <c r="D2928" s="72"/>
    </row>
    <row r="2929" spans="1:4" ht="13.5" hidden="1" outlineLevel="1">
      <c r="A2929" s="71">
        <v>44361</v>
      </c>
      <c r="B2929" s="72">
        <v>414</v>
      </c>
      <c r="D2929" s="72"/>
    </row>
    <row r="2930" spans="1:4" ht="13.5" hidden="1" outlineLevel="1">
      <c r="A2930" s="71">
        <v>44362</v>
      </c>
      <c r="B2930" s="72">
        <v>414</v>
      </c>
      <c r="D2930" s="72"/>
    </row>
    <row r="2931" spans="1:4" ht="13.5" hidden="1" outlineLevel="1">
      <c r="A2931" s="71">
        <v>44363</v>
      </c>
      <c r="B2931" s="72">
        <v>424</v>
      </c>
      <c r="D2931" s="72"/>
    </row>
    <row r="2932" spans="1:4" ht="13.5" hidden="1" outlineLevel="1">
      <c r="A2932" s="71">
        <v>44364</v>
      </c>
      <c r="B2932" s="72">
        <v>424</v>
      </c>
      <c r="D2932" s="72"/>
    </row>
    <row r="2933" spans="1:4" ht="13.5" hidden="1" outlineLevel="1">
      <c r="A2933" s="71">
        <v>44365</v>
      </c>
      <c r="B2933" s="72">
        <v>412</v>
      </c>
      <c r="D2933" s="72"/>
    </row>
    <row r="2934" spans="1:4" ht="13.5" hidden="1" outlineLevel="1">
      <c r="A2934" s="71">
        <v>44368</v>
      </c>
      <c r="B2934" s="72">
        <v>416</v>
      </c>
      <c r="D2934" s="72"/>
    </row>
    <row r="2935" spans="1:4" ht="13.5" hidden="1" outlineLevel="1">
      <c r="A2935" s="71">
        <v>44369</v>
      </c>
      <c r="B2935" s="72">
        <v>424</v>
      </c>
      <c r="D2935" s="72"/>
    </row>
    <row r="2936" spans="1:4" ht="13.5" hidden="1" outlineLevel="1">
      <c r="A2936" s="71">
        <v>44370</v>
      </c>
      <c r="B2936" s="72">
        <v>425</v>
      </c>
      <c r="D2936" s="72"/>
    </row>
    <row r="2937" spans="1:4" ht="13.5" hidden="1" outlineLevel="1">
      <c r="A2937" s="71">
        <v>44371</v>
      </c>
      <c r="B2937" s="72">
        <v>426</v>
      </c>
      <c r="D2937" s="72"/>
    </row>
    <row r="2938" spans="1:4" ht="13.5" hidden="1" outlineLevel="1">
      <c r="A2938" s="71">
        <v>44372</v>
      </c>
      <c r="B2938" s="72">
        <v>428</v>
      </c>
      <c r="D2938" s="72"/>
    </row>
    <row r="2939" spans="1:4" ht="13.5" hidden="1" outlineLevel="1">
      <c r="A2939" s="71">
        <v>44375</v>
      </c>
      <c r="B2939" s="72">
        <v>432</v>
      </c>
      <c r="D2939" s="72"/>
    </row>
    <row r="2940" spans="1:4" ht="13.5" hidden="1" outlineLevel="1">
      <c r="A2940" s="71">
        <v>44376</v>
      </c>
      <c r="B2940" s="72">
        <v>423</v>
      </c>
      <c r="D2940" s="72"/>
    </row>
    <row r="2941" spans="1:4" ht="13.5" hidden="1" outlineLevel="1">
      <c r="A2941" s="71">
        <v>44377</v>
      </c>
      <c r="B2941" s="72">
        <v>420</v>
      </c>
      <c r="D2941" s="72"/>
    </row>
    <row r="2942" spans="1:4" ht="13.5" hidden="1" outlineLevel="1">
      <c r="A2942" s="71">
        <v>44378</v>
      </c>
      <c r="B2942" s="72">
        <v>430</v>
      </c>
      <c r="D2942" s="72"/>
    </row>
    <row r="2943" spans="1:4" ht="13.5" hidden="1" outlineLevel="1">
      <c r="A2943" s="71">
        <v>44379</v>
      </c>
      <c r="B2943" s="72">
        <v>432</v>
      </c>
      <c r="D2943" s="72"/>
    </row>
    <row r="2944" spans="1:4" ht="13.5" hidden="1" outlineLevel="1">
      <c r="A2944" s="71">
        <v>44382</v>
      </c>
      <c r="B2944" s="72">
        <v>436</v>
      </c>
      <c r="D2944" s="72"/>
    </row>
    <row r="2945" spans="1:4" ht="13.5" hidden="1" outlineLevel="1">
      <c r="A2945" s="71">
        <v>44383</v>
      </c>
      <c r="B2945" s="72">
        <v>438</v>
      </c>
      <c r="D2945" s="72"/>
    </row>
    <row r="2946" spans="1:4" ht="13.5" hidden="1" outlineLevel="1">
      <c r="A2946" s="71">
        <v>44384</v>
      </c>
      <c r="B2946" s="72">
        <v>420</v>
      </c>
      <c r="D2946" s="72"/>
    </row>
    <row r="2947" spans="1:4" ht="13.5" hidden="1" outlineLevel="1">
      <c r="A2947" s="71">
        <v>44385</v>
      </c>
      <c r="B2947" s="72">
        <v>408</v>
      </c>
      <c r="D2947" s="72"/>
    </row>
    <row r="2948" spans="1:4" ht="13.5" hidden="1" outlineLevel="1">
      <c r="A2948" s="71">
        <v>44386</v>
      </c>
      <c r="B2948" s="72">
        <v>420</v>
      </c>
      <c r="D2948" s="72"/>
    </row>
    <row r="2949" spans="1:4" ht="13.5" hidden="1" outlineLevel="1">
      <c r="A2949" s="71">
        <v>44389</v>
      </c>
      <c r="B2949" s="72">
        <v>426</v>
      </c>
      <c r="D2949" s="72"/>
    </row>
    <row r="2950" spans="1:4" ht="13.5" hidden="1" outlineLevel="1">
      <c r="A2950" s="71">
        <v>44390</v>
      </c>
      <c r="B2950" s="72">
        <v>424</v>
      </c>
    </row>
    <row r="2951" spans="1:4" ht="13.5" hidden="1" outlineLevel="1">
      <c r="A2951" s="71">
        <v>44391</v>
      </c>
      <c r="B2951" s="72">
        <v>428</v>
      </c>
    </row>
    <row r="2952" spans="1:4" ht="13.5" hidden="1" outlineLevel="1">
      <c r="A2952" s="71">
        <v>44392</v>
      </c>
      <c r="B2952" s="72">
        <v>418</v>
      </c>
    </row>
    <row r="2953" spans="1:4" ht="13.5" hidden="1" outlineLevel="1">
      <c r="A2953" s="71">
        <v>44393</v>
      </c>
      <c r="B2953" s="72">
        <v>420</v>
      </c>
    </row>
    <row r="2954" spans="1:4" ht="13.5" hidden="1" outlineLevel="1">
      <c r="A2954" s="71">
        <v>44396</v>
      </c>
      <c r="B2954" s="72">
        <v>409</v>
      </c>
      <c r="C2954" s="72"/>
      <c r="D2954" s="72"/>
    </row>
    <row r="2955" spans="1:4" ht="13.5" hidden="1" outlineLevel="1">
      <c r="A2955" s="71">
        <v>44397</v>
      </c>
      <c r="B2955" s="72">
        <v>399</v>
      </c>
      <c r="C2955" s="72"/>
      <c r="D2955" s="72"/>
    </row>
    <row r="2956" spans="1:4" ht="13.5" hidden="1" outlineLevel="1">
      <c r="A2956" s="71">
        <v>44398</v>
      </c>
      <c r="B2956" s="72">
        <v>399</v>
      </c>
      <c r="C2956" s="72"/>
      <c r="D2956" s="72"/>
    </row>
    <row r="2957" spans="1:4" ht="13.5" hidden="1" outlineLevel="1">
      <c r="A2957" s="71">
        <v>44399</v>
      </c>
      <c r="B2957" s="72">
        <v>414</v>
      </c>
      <c r="C2957" s="72"/>
      <c r="D2957" s="72"/>
    </row>
    <row r="2958" spans="1:4" ht="13.5" hidden="1" outlineLevel="1">
      <c r="A2958" s="71">
        <v>44400</v>
      </c>
      <c r="B2958" s="72">
        <v>424</v>
      </c>
      <c r="C2958" s="72"/>
      <c r="D2958" s="72"/>
    </row>
    <row r="2959" spans="1:4" ht="13.5" hidden="1" outlineLevel="1">
      <c r="A2959" s="71">
        <v>44403</v>
      </c>
      <c r="B2959" s="72">
        <v>417.5</v>
      </c>
      <c r="C2959" s="72"/>
      <c r="D2959" s="72"/>
    </row>
    <row r="2960" spans="1:4" ht="13.5" hidden="1" outlineLevel="1">
      <c r="A2960" s="71">
        <v>44404</v>
      </c>
      <c r="B2960" s="72">
        <v>423</v>
      </c>
      <c r="D2960" s="72"/>
    </row>
    <row r="2961" spans="1:4" ht="13.5" hidden="1" outlineLevel="1">
      <c r="A2961" s="71">
        <v>44405</v>
      </c>
      <c r="B2961" s="72">
        <v>422</v>
      </c>
      <c r="D2961" s="72"/>
    </row>
    <row r="2962" spans="1:4" ht="13.5" hidden="1" outlineLevel="1">
      <c r="A2962" s="71">
        <v>44406</v>
      </c>
      <c r="B2962" s="72">
        <v>423.5</v>
      </c>
      <c r="D2962" s="72"/>
    </row>
    <row r="2963" spans="1:4" ht="13.5" hidden="1" outlineLevel="1">
      <c r="A2963" s="71">
        <v>44407</v>
      </c>
      <c r="B2963" s="72">
        <v>427.5</v>
      </c>
      <c r="D2963" s="72"/>
    </row>
    <row r="2964" spans="1:4" ht="13.5" hidden="1" outlineLevel="1">
      <c r="A2964" s="71">
        <v>44410</v>
      </c>
      <c r="B2964" s="72">
        <v>430</v>
      </c>
      <c r="D2964" s="72"/>
    </row>
    <row r="2965" spans="1:4" ht="13.5" hidden="1" outlineLevel="1">
      <c r="A2965" s="71">
        <v>44411</v>
      </c>
      <c r="B2965" s="72">
        <v>422</v>
      </c>
      <c r="D2965" s="72"/>
    </row>
    <row r="2966" spans="1:4" ht="13.5" hidden="1" outlineLevel="1">
      <c r="A2966" s="71">
        <v>44412</v>
      </c>
      <c r="B2966" s="72">
        <v>425</v>
      </c>
      <c r="D2966" s="72"/>
    </row>
    <row r="2967" spans="1:4" ht="13.5" hidden="1" outlineLevel="1">
      <c r="A2967" s="71">
        <v>44413</v>
      </c>
      <c r="B2967" s="72">
        <v>408</v>
      </c>
      <c r="D2967" s="72"/>
    </row>
    <row r="2968" spans="1:4" ht="13.5" hidden="1" outlineLevel="1">
      <c r="A2968" s="71">
        <v>44414</v>
      </c>
      <c r="B2968" s="72">
        <v>418</v>
      </c>
      <c r="D2968" s="72"/>
    </row>
    <row r="2969" spans="1:4" ht="13.5" hidden="1" outlineLevel="1">
      <c r="A2969" s="71">
        <v>44417</v>
      </c>
      <c r="B2969" s="72">
        <v>405</v>
      </c>
      <c r="C2969" s="72"/>
      <c r="D2969" s="72"/>
    </row>
    <row r="2970" spans="1:4" ht="13.5" hidden="1" outlineLevel="1">
      <c r="A2970" s="71">
        <v>44418</v>
      </c>
      <c r="B2970" s="72">
        <v>408</v>
      </c>
      <c r="D2970" s="72"/>
    </row>
    <row r="2971" spans="1:4" ht="13.5" hidden="1" outlineLevel="1">
      <c r="A2971" s="71">
        <v>44419</v>
      </c>
      <c r="B2971" s="72">
        <v>413</v>
      </c>
      <c r="D2971" s="72"/>
    </row>
    <row r="2972" spans="1:4" ht="13.5" hidden="1" outlineLevel="1">
      <c r="A2972" s="71">
        <v>44420</v>
      </c>
      <c r="B2972" s="72">
        <v>415</v>
      </c>
      <c r="D2972" s="72"/>
    </row>
    <row r="2973" spans="1:4" ht="13.5" hidden="1" outlineLevel="1">
      <c r="A2973" s="71">
        <v>44421</v>
      </c>
      <c r="B2973" s="72">
        <v>410</v>
      </c>
      <c r="D2973" s="72"/>
    </row>
    <row r="2974" spans="1:4" ht="13.5" hidden="1" outlineLevel="1">
      <c r="A2974" s="71">
        <v>44424</v>
      </c>
      <c r="B2974" s="72">
        <v>402</v>
      </c>
      <c r="D2974" s="72"/>
    </row>
    <row r="2975" spans="1:4" ht="13.5" hidden="1" outlineLevel="1">
      <c r="A2975" s="71">
        <v>44425</v>
      </c>
      <c r="B2975" s="72">
        <v>402</v>
      </c>
      <c r="D2975" s="72"/>
    </row>
    <row r="2976" spans="1:4" ht="13.5" hidden="1" outlineLevel="1">
      <c r="A2976" s="71">
        <v>44426</v>
      </c>
      <c r="B2976" s="72">
        <v>403</v>
      </c>
      <c r="D2976" s="72"/>
    </row>
    <row r="2977" spans="1:4" ht="13.5" hidden="1" outlineLevel="1">
      <c r="A2977" s="71">
        <v>44427</v>
      </c>
      <c r="B2977" s="72">
        <v>390</v>
      </c>
      <c r="D2977" s="72"/>
    </row>
    <row r="2978" spans="1:4" ht="13.5" hidden="1" outlineLevel="1">
      <c r="A2978" s="71">
        <v>44428</v>
      </c>
      <c r="B2978" s="72">
        <v>393</v>
      </c>
      <c r="D2978" s="72"/>
    </row>
    <row r="2979" spans="1:4" ht="13.5" hidden="1" outlineLevel="1">
      <c r="A2979" s="71">
        <v>44431</v>
      </c>
      <c r="B2979" s="72">
        <v>404</v>
      </c>
      <c r="D2979" s="72"/>
    </row>
    <row r="2980" spans="1:4" ht="13.5" hidden="1" outlineLevel="1">
      <c r="A2980" s="71">
        <v>44432</v>
      </c>
      <c r="B2980" s="72">
        <v>425</v>
      </c>
    </row>
    <row r="2981" spans="1:4" ht="13.5" hidden="1" outlineLevel="1">
      <c r="A2981" s="71">
        <v>44433</v>
      </c>
      <c r="B2981" s="72">
        <v>432</v>
      </c>
    </row>
    <row r="2982" spans="1:4" ht="13.5" hidden="1" outlineLevel="1">
      <c r="A2982" s="71">
        <v>44434</v>
      </c>
      <c r="B2982" s="72">
        <v>432</v>
      </c>
    </row>
    <row r="2983" spans="1:4" ht="13.5" hidden="1" outlineLevel="1">
      <c r="A2983" s="71">
        <v>44435</v>
      </c>
      <c r="B2983" s="72">
        <v>446</v>
      </c>
    </row>
    <row r="2984" spans="1:4" ht="13.5" hidden="1" outlineLevel="1">
      <c r="A2984" s="71">
        <v>44438</v>
      </c>
      <c r="B2984" s="72">
        <v>445</v>
      </c>
    </row>
    <row r="2985" spans="1:4" ht="13.5" hidden="1" outlineLevel="1">
      <c r="A2985" s="71">
        <v>44439</v>
      </c>
      <c r="B2985" s="72">
        <v>449.5</v>
      </c>
      <c r="D2985" s="72"/>
    </row>
    <row r="2986" spans="1:4" ht="13.5" hidden="1" outlineLevel="1">
      <c r="A2986" s="71">
        <v>44440</v>
      </c>
      <c r="B2986" s="72">
        <v>446</v>
      </c>
      <c r="D2986" s="72"/>
    </row>
    <row r="2987" spans="1:4" ht="13.5" hidden="1" outlineLevel="1">
      <c r="A2987" s="71">
        <v>44441</v>
      </c>
      <c r="B2987" s="72">
        <v>436</v>
      </c>
      <c r="D2987" s="72"/>
    </row>
    <row r="2988" spans="1:4" ht="13.5" hidden="1" outlineLevel="1">
      <c r="A2988" s="71">
        <v>44442</v>
      </c>
      <c r="B2988" s="72">
        <v>450</v>
      </c>
      <c r="D2988" s="72"/>
    </row>
    <row r="2989" spans="1:4" ht="13.5" hidden="1" outlineLevel="1">
      <c r="A2989" s="71">
        <v>44445</v>
      </c>
      <c r="B2989" s="72">
        <v>448</v>
      </c>
      <c r="D2989" s="72"/>
    </row>
    <row r="2990" spans="1:4" ht="13.5" hidden="1" outlineLevel="1">
      <c r="A2990" s="71">
        <v>44446</v>
      </c>
      <c r="B2990" s="72">
        <v>455</v>
      </c>
      <c r="D2990" s="72"/>
    </row>
    <row r="2991" spans="1:4" ht="13.5" hidden="1" outlineLevel="1">
      <c r="A2991" s="71">
        <v>44447</v>
      </c>
      <c r="B2991" s="72">
        <v>452</v>
      </c>
      <c r="D2991" s="72"/>
    </row>
    <row r="2992" spans="1:4" ht="13.5" hidden="1" outlineLevel="1">
      <c r="A2992" s="71">
        <v>44448</v>
      </c>
      <c r="B2992" s="72">
        <v>465</v>
      </c>
      <c r="D2992" s="72"/>
    </row>
    <row r="2993" spans="1:4" ht="13.5" hidden="1" outlineLevel="1">
      <c r="A2993" s="71">
        <v>44449</v>
      </c>
      <c r="B2993" s="72">
        <v>468</v>
      </c>
      <c r="D2993" s="72"/>
    </row>
    <row r="2994" spans="1:4" ht="13.5" hidden="1" outlineLevel="1">
      <c r="A2994" s="71">
        <v>44452</v>
      </c>
      <c r="B2994" s="72">
        <v>468</v>
      </c>
      <c r="C2994" s="72"/>
      <c r="D2994" s="72"/>
    </row>
    <row r="2995" spans="1:4" ht="13.5" hidden="1" outlineLevel="1">
      <c r="A2995" s="71">
        <v>44453</v>
      </c>
      <c r="B2995" s="72">
        <v>470</v>
      </c>
      <c r="D2995" s="72"/>
    </row>
    <row r="2996" spans="1:4" ht="13.5" hidden="1" outlineLevel="1">
      <c r="A2996" s="71">
        <v>44454</v>
      </c>
      <c r="B2996" s="72">
        <v>470</v>
      </c>
      <c r="D2996" s="72"/>
    </row>
    <row r="2997" spans="1:4" ht="13.5" hidden="1" outlineLevel="1">
      <c r="A2997" s="71">
        <v>44455</v>
      </c>
      <c r="B2997" s="72">
        <v>477</v>
      </c>
      <c r="D2997" s="72"/>
    </row>
    <row r="2998" spans="1:4" ht="13.5" hidden="1" outlineLevel="1">
      <c r="A2998" s="71">
        <v>44456</v>
      </c>
      <c r="B2998" s="72">
        <v>474</v>
      </c>
      <c r="D2998" s="72"/>
    </row>
    <row r="2999" spans="1:4" ht="13.5" hidden="1" outlineLevel="1">
      <c r="A2999" s="71">
        <v>44459</v>
      </c>
      <c r="B2999" s="72">
        <v>468</v>
      </c>
      <c r="D2999" s="72"/>
    </row>
    <row r="3000" spans="1:4" ht="13.5" hidden="1" outlineLevel="1">
      <c r="A3000" s="71">
        <v>44460</v>
      </c>
      <c r="B3000" s="72">
        <v>474</v>
      </c>
      <c r="D3000" s="72"/>
    </row>
    <row r="3001" spans="1:4" ht="13.5" hidden="1" outlineLevel="1">
      <c r="A3001" s="71">
        <v>44461</v>
      </c>
      <c r="B3001" s="72">
        <v>480</v>
      </c>
      <c r="D3001" s="72"/>
    </row>
    <row r="3002" spans="1:4" ht="13.5" hidden="1" outlineLevel="1">
      <c r="A3002" s="71">
        <v>44462</v>
      </c>
      <c r="B3002" s="72">
        <v>492</v>
      </c>
      <c r="D3002" s="72"/>
    </row>
    <row r="3003" spans="1:4" ht="13.5" hidden="1" outlineLevel="1">
      <c r="A3003" s="71">
        <v>44463</v>
      </c>
      <c r="B3003" s="72">
        <v>488</v>
      </c>
      <c r="D3003" s="72"/>
    </row>
    <row r="3004" spans="1:4" ht="13.5" hidden="1" outlineLevel="1">
      <c r="A3004" s="71">
        <v>44466</v>
      </c>
      <c r="B3004" s="72">
        <v>499</v>
      </c>
      <c r="D3004" s="72"/>
    </row>
    <row r="3005" spans="1:4" ht="13.5" hidden="1" outlineLevel="1">
      <c r="A3005" s="71">
        <v>44467</v>
      </c>
      <c r="B3005" s="72">
        <v>500</v>
      </c>
    </row>
    <row r="3006" spans="1:4" ht="13.5" hidden="1" outlineLevel="1">
      <c r="A3006" s="71">
        <v>44468</v>
      </c>
      <c r="B3006" s="72">
        <v>495</v>
      </c>
    </row>
    <row r="3007" spans="1:4" ht="13.5" hidden="1" outlineLevel="1">
      <c r="A3007" s="71">
        <v>44469</v>
      </c>
      <c r="B3007" s="72">
        <v>497</v>
      </c>
    </row>
    <row r="3008" spans="1:4" ht="13.5" hidden="1" outlineLevel="1">
      <c r="A3008" s="71">
        <v>44470</v>
      </c>
      <c r="B3008" s="72">
        <v>491.5</v>
      </c>
    </row>
    <row r="3009" spans="1:2" ht="13.5" hidden="1" outlineLevel="1">
      <c r="A3009" s="71">
        <v>44473</v>
      </c>
      <c r="B3009" s="72">
        <v>496</v>
      </c>
    </row>
    <row r="3010" spans="1:2" ht="13.5" hidden="1" outlineLevel="1">
      <c r="A3010" s="71">
        <v>44474</v>
      </c>
      <c r="B3010" s="72">
        <v>520</v>
      </c>
    </row>
    <row r="3011" spans="1:2" ht="13.5" hidden="1" outlineLevel="1">
      <c r="A3011" s="71">
        <v>44475</v>
      </c>
      <c r="B3011" s="72">
        <v>524</v>
      </c>
    </row>
    <row r="3012" spans="1:2" ht="13.5" hidden="1" outlineLevel="1">
      <c r="A3012" s="71">
        <v>44476</v>
      </c>
      <c r="B3012" s="72">
        <v>510</v>
      </c>
    </row>
    <row r="3013" spans="1:2" ht="13.5" hidden="1" outlineLevel="1">
      <c r="A3013" s="71">
        <v>44477</v>
      </c>
      <c r="B3013" s="72">
        <v>516</v>
      </c>
    </row>
    <row r="3014" spans="1:2" ht="13.5" hidden="1" outlineLevel="1">
      <c r="A3014" s="71">
        <v>44480</v>
      </c>
      <c r="B3014" s="72">
        <v>538</v>
      </c>
    </row>
    <row r="3015" spans="1:2" ht="13.5" hidden="1" outlineLevel="1">
      <c r="A3015" s="71">
        <v>44481</v>
      </c>
      <c r="B3015" s="72">
        <v>535</v>
      </c>
    </row>
    <row r="3016" spans="1:2" ht="13.5" hidden="1" outlineLevel="1">
      <c r="A3016" s="71">
        <v>44482</v>
      </c>
      <c r="B3016" s="72">
        <v>518</v>
      </c>
    </row>
    <row r="3017" spans="1:2" ht="13.5" hidden="1" outlineLevel="1">
      <c r="A3017" s="71">
        <v>44483</v>
      </c>
      <c r="B3017" s="72">
        <v>520</v>
      </c>
    </row>
    <row r="3018" spans="1:2" ht="13.5" hidden="1" outlineLevel="1">
      <c r="A3018" s="71">
        <v>44484</v>
      </c>
      <c r="B3018" s="72">
        <v>521</v>
      </c>
    </row>
    <row r="3019" spans="1:2" ht="13.5" hidden="1" outlineLevel="1">
      <c r="A3019" s="71">
        <v>44487</v>
      </c>
      <c r="B3019" s="72">
        <v>518</v>
      </c>
    </row>
    <row r="3020" spans="1:2" ht="13.5" hidden="1" outlineLevel="1">
      <c r="A3020" s="71">
        <v>44488</v>
      </c>
      <c r="B3020" s="72">
        <v>505</v>
      </c>
    </row>
    <row r="3021" spans="1:2" ht="13.5" hidden="1" outlineLevel="1">
      <c r="A3021" s="71">
        <v>44489</v>
      </c>
      <c r="B3021" s="72">
        <v>502</v>
      </c>
    </row>
    <row r="3022" spans="1:2" ht="13.5" hidden="1" outlineLevel="1">
      <c r="A3022" s="71">
        <v>44490</v>
      </c>
      <c r="B3022" s="72">
        <v>498</v>
      </c>
    </row>
    <row r="3023" spans="1:2" ht="13.5" hidden="1" outlineLevel="1">
      <c r="A3023" s="71">
        <v>44491</v>
      </c>
      <c r="B3023" s="72">
        <v>485</v>
      </c>
    </row>
    <row r="3024" spans="1:2" ht="13.5" hidden="1" outlineLevel="1">
      <c r="A3024" s="71">
        <v>44494</v>
      </c>
      <c r="B3024" s="72">
        <v>495</v>
      </c>
    </row>
    <row r="3025" spans="1:2" ht="13.5" hidden="1" outlineLevel="1">
      <c r="A3025" s="71">
        <v>44495</v>
      </c>
      <c r="B3025" s="72">
        <v>487</v>
      </c>
    </row>
    <row r="3026" spans="1:2" ht="13.5" hidden="1" outlineLevel="1">
      <c r="A3026" s="71">
        <v>44496</v>
      </c>
      <c r="B3026" s="72">
        <v>473</v>
      </c>
    </row>
    <row r="3027" spans="1:2" ht="13.5" hidden="1" outlineLevel="1">
      <c r="A3027" s="71">
        <v>44497</v>
      </c>
      <c r="B3027" s="72">
        <v>465</v>
      </c>
    </row>
    <row r="3028" spans="1:2" ht="13.5" hidden="1" outlineLevel="1">
      <c r="A3028" s="71">
        <v>44498</v>
      </c>
      <c r="B3028" s="72">
        <v>474</v>
      </c>
    </row>
    <row r="3029" spans="1:2" ht="13.5" hidden="1" outlineLevel="1">
      <c r="A3029" s="71">
        <v>44501</v>
      </c>
      <c r="B3029" s="72">
        <v>470</v>
      </c>
    </row>
    <row r="3030" spans="1:2" ht="13.5" hidden="1" outlineLevel="1">
      <c r="A3030" s="71">
        <v>44502</v>
      </c>
      <c r="B3030" s="72">
        <v>472</v>
      </c>
    </row>
    <row r="3031" spans="1:2" ht="13.5" hidden="1" outlineLevel="1">
      <c r="A3031" s="71">
        <v>44503</v>
      </c>
      <c r="B3031" s="72">
        <v>468</v>
      </c>
    </row>
    <row r="3032" spans="1:2" ht="13.5" hidden="1" outlineLevel="1">
      <c r="A3032" s="71">
        <v>44504</v>
      </c>
      <c r="B3032" s="72">
        <v>456.5</v>
      </c>
    </row>
    <row r="3033" spans="1:2" ht="13.5" hidden="1" outlineLevel="1">
      <c r="A3033" s="71">
        <v>44505</v>
      </c>
      <c r="B3033" s="72">
        <v>454</v>
      </c>
    </row>
    <row r="3034" spans="1:2" ht="13.5" hidden="1" outlineLevel="1">
      <c r="A3034" s="71">
        <v>44508</v>
      </c>
      <c r="B3034" s="72">
        <v>474</v>
      </c>
    </row>
    <row r="3035" spans="1:2" ht="13.5" hidden="1" outlineLevel="1">
      <c r="A3035" s="71">
        <v>44509</v>
      </c>
      <c r="B3035" s="72">
        <v>467</v>
      </c>
    </row>
    <row r="3036" spans="1:2" ht="13.5" hidden="1" outlineLevel="1">
      <c r="A3036" s="71">
        <v>44510</v>
      </c>
      <c r="B3036" s="72">
        <v>468</v>
      </c>
    </row>
    <row r="3037" spans="1:2" ht="13.5" hidden="1" outlineLevel="1">
      <c r="A3037" s="71">
        <v>44511</v>
      </c>
      <c r="B3037" s="72">
        <v>458</v>
      </c>
    </row>
    <row r="3038" spans="1:2" ht="13.5" hidden="1" outlineLevel="1">
      <c r="A3038" s="71">
        <v>44512</v>
      </c>
      <c r="B3038" s="72">
        <v>458</v>
      </c>
    </row>
    <row r="3039" spans="1:2" ht="13.5" hidden="1" outlineLevel="1">
      <c r="A3039" s="71">
        <v>44515</v>
      </c>
      <c r="B3039" s="72">
        <v>457</v>
      </c>
    </row>
    <row r="3040" spans="1:2" ht="13.5" hidden="1" outlineLevel="1">
      <c r="A3040" s="71">
        <v>44516</v>
      </c>
      <c r="B3040" s="72">
        <v>470</v>
      </c>
    </row>
    <row r="3041" spans="1:2" ht="13.5" hidden="1" outlineLevel="1">
      <c r="A3041" s="71">
        <v>44517</v>
      </c>
      <c r="B3041" s="72">
        <v>466</v>
      </c>
    </row>
    <row r="3042" spans="1:2" ht="13.5" hidden="1" outlineLevel="1">
      <c r="A3042" s="71">
        <v>44518</v>
      </c>
      <c r="B3042" s="72">
        <v>455</v>
      </c>
    </row>
    <row r="3043" spans="1:2" ht="13.5" hidden="1" outlineLevel="1">
      <c r="A3043" s="71">
        <v>44519</v>
      </c>
      <c r="B3043" s="72">
        <v>465</v>
      </c>
    </row>
    <row r="3044" spans="1:2" ht="13.5" hidden="1" outlineLevel="1">
      <c r="A3044" s="71">
        <v>44522</v>
      </c>
      <c r="B3044" s="72">
        <v>450</v>
      </c>
    </row>
    <row r="3045" spans="1:2" ht="13.5" hidden="1" outlineLevel="1">
      <c r="A3045" s="71">
        <v>44523</v>
      </c>
      <c r="B3045" s="72">
        <v>450</v>
      </c>
    </row>
    <row r="3046" spans="1:2" ht="13.5" hidden="1" outlineLevel="1">
      <c r="A3046" s="71">
        <v>44524</v>
      </c>
      <c r="B3046" s="72">
        <v>468</v>
      </c>
    </row>
    <row r="3047" spans="1:2" ht="13.5" hidden="1" outlineLevel="1">
      <c r="A3047" s="71">
        <v>44525</v>
      </c>
      <c r="B3047" s="72">
        <v>466</v>
      </c>
    </row>
    <row r="3048" spans="1:2" ht="13.5" hidden="1" outlineLevel="1">
      <c r="A3048" s="71">
        <v>44526</v>
      </c>
      <c r="B3048" s="72">
        <v>445</v>
      </c>
    </row>
    <row r="3049" spans="1:2" ht="13.5" hidden="1" outlineLevel="1">
      <c r="A3049" s="71">
        <v>44529</v>
      </c>
      <c r="B3049" s="72">
        <v>434</v>
      </c>
    </row>
    <row r="3050" spans="1:2" ht="13.5" hidden="1" outlineLevel="1">
      <c r="A3050" s="71">
        <v>44530</v>
      </c>
      <c r="B3050" s="72">
        <v>415</v>
      </c>
    </row>
    <row r="3051" spans="1:2" ht="13.5" hidden="1" outlineLevel="1">
      <c r="A3051" s="71">
        <v>44531</v>
      </c>
      <c r="B3051" s="72">
        <v>408</v>
      </c>
    </row>
    <row r="3052" spans="1:2" ht="13.5" hidden="1" outlineLevel="1">
      <c r="A3052" s="71">
        <v>44532</v>
      </c>
      <c r="B3052" s="72">
        <v>397</v>
      </c>
    </row>
    <row r="3053" spans="1:2" ht="13.5" hidden="1" outlineLevel="1">
      <c r="A3053" s="71">
        <v>44533</v>
      </c>
      <c r="B3053" s="72">
        <v>404</v>
      </c>
    </row>
    <row r="3054" spans="1:2" ht="13.5" hidden="1" outlineLevel="1">
      <c r="A3054" s="71">
        <v>44536</v>
      </c>
      <c r="B3054" s="72">
        <v>400</v>
      </c>
    </row>
    <row r="3055" spans="1:2" ht="13.5" hidden="1" outlineLevel="1">
      <c r="A3055" s="71">
        <v>44537</v>
      </c>
      <c r="B3055" s="72">
        <v>418</v>
      </c>
    </row>
    <row r="3056" spans="1:2" ht="13.5" hidden="1" outlineLevel="1">
      <c r="A3056" s="71">
        <v>44538</v>
      </c>
      <c r="B3056" s="72">
        <v>422</v>
      </c>
    </row>
    <row r="3057" spans="1:2" ht="13.5" hidden="1" outlineLevel="1">
      <c r="A3057" s="71">
        <v>44539</v>
      </c>
      <c r="B3057" s="72">
        <v>432</v>
      </c>
    </row>
    <row r="3058" spans="1:2" ht="13.5" hidden="1" outlineLevel="1">
      <c r="A3058" s="71">
        <v>44540</v>
      </c>
      <c r="B3058" s="72">
        <v>424</v>
      </c>
    </row>
    <row r="3059" spans="1:2" ht="13.5" hidden="1" outlineLevel="1">
      <c r="A3059" s="71">
        <v>44543</v>
      </c>
      <c r="B3059" s="72">
        <v>430</v>
      </c>
    </row>
    <row r="3060" spans="1:2" ht="13.5" hidden="1" outlineLevel="1">
      <c r="A3060" s="71">
        <v>44544</v>
      </c>
      <c r="B3060" s="72">
        <v>426</v>
      </c>
    </row>
    <row r="3061" spans="1:2" ht="13.5" hidden="1" outlineLevel="1">
      <c r="A3061" s="71">
        <v>44545</v>
      </c>
      <c r="B3061" s="72">
        <v>424</v>
      </c>
    </row>
    <row r="3062" spans="1:2" ht="13.5" hidden="1" outlineLevel="1">
      <c r="A3062" s="71">
        <v>44546</v>
      </c>
      <c r="B3062" s="72">
        <v>433</v>
      </c>
    </row>
    <row r="3063" spans="1:2" ht="13.5" hidden="1" outlineLevel="1">
      <c r="A3063" s="71">
        <v>44547</v>
      </c>
      <c r="B3063" s="72">
        <v>430</v>
      </c>
    </row>
    <row r="3064" spans="1:2" ht="13.5" hidden="1" outlineLevel="1">
      <c r="A3064" s="71">
        <v>44550</v>
      </c>
      <c r="B3064" s="72">
        <v>412</v>
      </c>
    </row>
    <row r="3065" spans="1:2" ht="13.5" hidden="1" outlineLevel="1">
      <c r="A3065" s="71">
        <v>44551</v>
      </c>
      <c r="B3065" s="72">
        <v>420.5</v>
      </c>
    </row>
    <row r="3066" spans="1:2" ht="13.5" hidden="1" outlineLevel="1">
      <c r="A3066" s="71">
        <v>44552</v>
      </c>
      <c r="B3066" s="72">
        <v>425</v>
      </c>
    </row>
    <row r="3067" spans="1:2" ht="13.5" hidden="1" outlineLevel="1">
      <c r="A3067" s="71">
        <v>44553</v>
      </c>
      <c r="B3067" s="72">
        <v>436</v>
      </c>
    </row>
    <row r="3068" spans="1:2" ht="13.5" hidden="1" outlineLevel="1">
      <c r="A3068" s="71">
        <v>44554</v>
      </c>
      <c r="B3068" s="72">
        <v>442</v>
      </c>
    </row>
    <row r="3069" spans="1:2" ht="13.5" hidden="1" outlineLevel="1">
      <c r="A3069" s="71">
        <v>44557</v>
      </c>
      <c r="B3069" s="72">
        <v>438</v>
      </c>
    </row>
    <row r="3070" spans="1:2" ht="13.5" hidden="1" outlineLevel="1">
      <c r="A3070" s="71">
        <v>44558</v>
      </c>
      <c r="B3070" s="72">
        <v>455</v>
      </c>
    </row>
    <row r="3071" spans="1:2" ht="13.5" hidden="1" outlineLevel="1">
      <c r="A3071" s="71">
        <v>44559</v>
      </c>
      <c r="B3071" s="72">
        <v>456</v>
      </c>
    </row>
    <row r="3072" spans="1:2" ht="13.5" hidden="1" outlineLevel="1">
      <c r="A3072" s="71">
        <v>44560</v>
      </c>
      <c r="B3072" s="72">
        <v>458</v>
      </c>
    </row>
    <row r="3073" spans="1:2" ht="13.5" hidden="1" outlineLevel="1">
      <c r="A3073" s="71">
        <v>44561</v>
      </c>
      <c r="B3073" s="72">
        <v>457.5</v>
      </c>
    </row>
    <row r="3074" spans="1:2" ht="13.5" collapsed="1">
      <c r="A3074" s="71">
        <v>44564</v>
      </c>
      <c r="B3074" s="72">
        <v>450</v>
      </c>
    </row>
    <row r="3075" spans="1:2" ht="13.5">
      <c r="A3075" s="71">
        <v>44565</v>
      </c>
      <c r="B3075" s="72">
        <v>452</v>
      </c>
    </row>
    <row r="3076" spans="1:2" ht="13.5">
      <c r="A3076" s="71">
        <v>44566</v>
      </c>
      <c r="B3076" s="72">
        <v>454</v>
      </c>
    </row>
    <row r="3077" spans="1:2" ht="13.5">
      <c r="A3077" s="71">
        <v>44567</v>
      </c>
      <c r="B3077" s="72">
        <v>455</v>
      </c>
    </row>
    <row r="3078" spans="1:2" ht="13.5">
      <c r="A3078" s="71">
        <v>44568</v>
      </c>
      <c r="B3078" s="72">
        <v>468</v>
      </c>
    </row>
    <row r="3079" spans="1:2" ht="13.5">
      <c r="A3079" s="71">
        <v>44571</v>
      </c>
      <c r="B3079" s="72">
        <v>464</v>
      </c>
    </row>
    <row r="3080" spans="1:2" ht="13.5">
      <c r="A3080" s="71">
        <v>44572</v>
      </c>
      <c r="B3080" s="72">
        <v>462</v>
      </c>
    </row>
    <row r="3081" spans="1:2" ht="13.5">
      <c r="A3081" s="71">
        <v>44573</v>
      </c>
      <c r="B3081" s="72">
        <v>475</v>
      </c>
    </row>
    <row r="3082" spans="1:2" ht="13.5">
      <c r="A3082" s="71">
        <v>44574</v>
      </c>
      <c r="B3082" s="72">
        <v>478</v>
      </c>
    </row>
    <row r="3083" spans="1:2" ht="13.5">
      <c r="A3083" s="71">
        <v>44575</v>
      </c>
      <c r="B3083" s="72">
        <v>480</v>
      </c>
    </row>
    <row r="3084" spans="1:2" ht="13.5">
      <c r="A3084" s="71">
        <v>44578</v>
      </c>
      <c r="B3084" s="72">
        <v>484</v>
      </c>
    </row>
    <row r="3085" spans="1:2" ht="13.5">
      <c r="A3085" s="71">
        <v>44579</v>
      </c>
      <c r="B3085" s="72">
        <v>497</v>
      </c>
    </row>
    <row r="3086" spans="1:2" ht="13.5">
      <c r="A3086" s="71">
        <v>44580</v>
      </c>
      <c r="B3086" s="72">
        <v>499</v>
      </c>
    </row>
    <row r="3087" spans="1:2" ht="13.5">
      <c r="A3087" s="71">
        <v>44581</v>
      </c>
      <c r="B3087" s="72">
        <v>506</v>
      </c>
    </row>
    <row r="3088" spans="1:2" ht="13.5">
      <c r="A3088" s="71">
        <v>44582</v>
      </c>
      <c r="B3088" s="72">
        <v>504</v>
      </c>
    </row>
    <row r="3089" spans="1:2" ht="13.5">
      <c r="A3089" s="71">
        <v>44585</v>
      </c>
      <c r="B3089" s="72">
        <v>509</v>
      </c>
    </row>
    <row r="3090" spans="1:2" ht="13.5">
      <c r="A3090" s="71">
        <v>44586</v>
      </c>
      <c r="B3090" s="72">
        <v>500</v>
      </c>
    </row>
    <row r="3091" spans="1:2" ht="13.5">
      <c r="A3091" s="71">
        <v>44587</v>
      </c>
      <c r="B3091" s="72">
        <v>515</v>
      </c>
    </row>
    <row r="3092" spans="1:2" ht="13.5">
      <c r="A3092" s="71">
        <v>44588</v>
      </c>
      <c r="B3092" s="72">
        <v>520</v>
      </c>
    </row>
    <row r="3093" spans="1:2" ht="13.5">
      <c r="A3093" s="71">
        <v>44589</v>
      </c>
      <c r="B3093" s="72">
        <v>516</v>
      </c>
    </row>
    <row r="3094" spans="1:2" ht="13.5">
      <c r="A3094" s="71">
        <v>44592</v>
      </c>
      <c r="B3094" s="72">
        <v>522.5</v>
      </c>
    </row>
    <row r="3095" spans="1:2" ht="13.5">
      <c r="A3095" s="71">
        <v>44595</v>
      </c>
      <c r="B3095" s="72">
        <v>516</v>
      </c>
    </row>
    <row r="3096" spans="1:2" ht="13.5">
      <c r="A3096" s="71">
        <v>44596</v>
      </c>
      <c r="B3096" s="72">
        <v>517.5</v>
      </c>
    </row>
    <row r="3097" spans="1:2" ht="13.5">
      <c r="A3097" s="71">
        <v>44597</v>
      </c>
      <c r="B3097" s="72">
        <v>515</v>
      </c>
    </row>
    <row r="3098" spans="1:2" ht="13.5">
      <c r="A3098" s="71">
        <v>44598</v>
      </c>
      <c r="B3098" s="72">
        <v>526</v>
      </c>
    </row>
    <row r="3099" spans="1:2" ht="13.5">
      <c r="A3099" s="71">
        <v>44599</v>
      </c>
      <c r="B3099" s="72">
        <v>528</v>
      </c>
    </row>
    <row r="3100" spans="1:2" ht="13.5">
      <c r="A3100" s="71">
        <v>44600</v>
      </c>
      <c r="B3100" s="72">
        <v>523</v>
      </c>
    </row>
    <row r="3101" spans="1:2" ht="13.5">
      <c r="A3101" s="71">
        <v>44601</v>
      </c>
      <c r="B3101" s="72">
        <v>512</v>
      </c>
    </row>
    <row r="3102" spans="1:2" ht="13.5">
      <c r="A3102" s="71">
        <v>44602</v>
      </c>
      <c r="B3102" s="72">
        <v>518</v>
      </c>
    </row>
    <row r="3103" spans="1:2" ht="13.5">
      <c r="A3103" s="71">
        <v>44603</v>
      </c>
      <c r="B3103" s="72">
        <v>515</v>
      </c>
    </row>
    <row r="3104" spans="1:2" ht="13.5">
      <c r="A3104" s="71">
        <v>44606</v>
      </c>
      <c r="B3104" s="72">
        <v>535</v>
      </c>
    </row>
    <row r="3105" spans="1:2" ht="13.5">
      <c r="A3105" s="71">
        <v>44607</v>
      </c>
      <c r="B3105" s="72">
        <v>535</v>
      </c>
    </row>
    <row r="3106" spans="1:2" ht="13.5">
      <c r="A3106" s="71">
        <v>44608</v>
      </c>
      <c r="B3106" s="72">
        <v>527</v>
      </c>
    </row>
    <row r="3107" spans="1:2" ht="13.5">
      <c r="A3107" s="71">
        <v>44609</v>
      </c>
      <c r="B3107" s="72">
        <v>526</v>
      </c>
    </row>
    <row r="3108" spans="1:2" ht="13.5">
      <c r="A3108" s="71">
        <v>44610</v>
      </c>
      <c r="B3108" s="72">
        <v>516</v>
      </c>
    </row>
    <row r="3109" spans="1:2" ht="13.5">
      <c r="A3109" s="71">
        <v>44613</v>
      </c>
      <c r="B3109" s="72">
        <v>520</v>
      </c>
    </row>
    <row r="3110" spans="1:2" ht="13.5">
      <c r="A3110" s="71">
        <v>44614</v>
      </c>
      <c r="B3110" s="72">
        <v>553</v>
      </c>
    </row>
    <row r="3111" spans="1:2" ht="13.5">
      <c r="A3111" s="71">
        <v>44615</v>
      </c>
      <c r="B3111" s="72">
        <v>535</v>
      </c>
    </row>
    <row r="3112" spans="1:2" ht="13.5">
      <c r="A3112" s="71">
        <v>44616</v>
      </c>
      <c r="B3112" s="72">
        <v>566</v>
      </c>
    </row>
    <row r="3113" spans="1:2" ht="13.5">
      <c r="A3113" s="71">
        <v>44617</v>
      </c>
      <c r="B3113" s="72">
        <v>542</v>
      </c>
    </row>
    <row r="3114" spans="1:2" ht="13.5">
      <c r="A3114" s="71">
        <v>44620</v>
      </c>
      <c r="B3114" s="72">
        <v>548</v>
      </c>
    </row>
    <row r="3115" spans="1:2" ht="13.5">
      <c r="A3115" s="71">
        <v>44621</v>
      </c>
      <c r="B3115" s="72">
        <v>558</v>
      </c>
    </row>
    <row r="3116" spans="1:2" ht="13.5">
      <c r="A3116" s="71">
        <v>44622</v>
      </c>
      <c r="B3116" s="72">
        <v>582</v>
      </c>
    </row>
    <row r="3117" spans="1:2" ht="13.5">
      <c r="A3117" s="71">
        <v>44623</v>
      </c>
      <c r="B3117" s="72">
        <v>630</v>
      </c>
    </row>
    <row r="3118" spans="1:2" ht="13.5">
      <c r="A3118" s="71">
        <v>44624</v>
      </c>
      <c r="B3118" s="72">
        <v>615</v>
      </c>
    </row>
    <row r="3119" spans="1:2" ht="13.5">
      <c r="A3119" s="71">
        <v>44627</v>
      </c>
      <c r="B3119" s="72">
        <v>700</v>
      </c>
    </row>
    <row r="3120" spans="1:2" ht="13.5">
      <c r="A3120" s="71">
        <v>44628</v>
      </c>
      <c r="B3120" s="72">
        <v>695</v>
      </c>
    </row>
    <row r="3121" spans="1:2" ht="13.5">
      <c r="A3121" s="71">
        <v>44629</v>
      </c>
      <c r="B3121" s="72">
        <v>733</v>
      </c>
    </row>
    <row r="3122" spans="1:2" ht="13.5">
      <c r="A3122" s="71">
        <v>44630</v>
      </c>
      <c r="B3122" s="72">
        <v>675</v>
      </c>
    </row>
    <row r="3123" spans="1:2" ht="13.5">
      <c r="A3123" s="71">
        <v>44631</v>
      </c>
      <c r="B3123" s="72">
        <v>675</v>
      </c>
    </row>
    <row r="3124" spans="1:2" ht="13.5">
      <c r="A3124" s="71">
        <v>44634</v>
      </c>
      <c r="B3124" s="72">
        <v>643</v>
      </c>
    </row>
    <row r="3125" spans="1:2" ht="13.5">
      <c r="A3125" s="71">
        <v>44635</v>
      </c>
      <c r="B3125" s="72">
        <v>596</v>
      </c>
    </row>
    <row r="3126" spans="1:2" ht="13.5">
      <c r="A3126" s="71">
        <v>44636</v>
      </c>
      <c r="B3126" s="72">
        <v>618</v>
      </c>
    </row>
    <row r="3127" spans="1:2" ht="13.5">
      <c r="A3127" s="71">
        <v>44637</v>
      </c>
      <c r="B3127" s="72">
        <v>600</v>
      </c>
    </row>
    <row r="3128" spans="1:2" ht="13.5">
      <c r="A3128" s="71">
        <v>44638</v>
      </c>
      <c r="B3128" s="72">
        <v>624.5</v>
      </c>
    </row>
    <row r="3129" spans="1:2" ht="13.5">
      <c r="A3129" s="71">
        <v>44641</v>
      </c>
      <c r="B3129" s="72">
        <v>638</v>
      </c>
    </row>
    <row r="3130" spans="1:2" ht="13.5">
      <c r="A3130" s="71">
        <v>44642</v>
      </c>
      <c r="B3130" s="72">
        <v>655</v>
      </c>
    </row>
    <row r="3131" spans="1:2" ht="13.5">
      <c r="A3131" s="71">
        <v>44643</v>
      </c>
      <c r="B3131" s="72">
        <v>675</v>
      </c>
    </row>
    <row r="3132" spans="1:2" ht="13.5">
      <c r="A3132" s="71">
        <v>44644</v>
      </c>
      <c r="B3132" s="72">
        <v>707</v>
      </c>
    </row>
    <row r="3133" spans="1:2" ht="13.5">
      <c r="A3133" s="71">
        <v>44645</v>
      </c>
      <c r="B3133" s="72">
        <v>677</v>
      </c>
    </row>
    <row r="3134" spans="1:2" ht="13.5">
      <c r="A3134" s="71">
        <v>44648</v>
      </c>
      <c r="B3134" s="72">
        <v>690</v>
      </c>
    </row>
    <row r="3135" spans="1:2" ht="13.5">
      <c r="A3135" s="71">
        <v>44649</v>
      </c>
      <c r="B3135" s="72">
        <v>674</v>
      </c>
    </row>
    <row r="3136" spans="1:2" ht="13.5">
      <c r="A3136" s="71">
        <v>44650</v>
      </c>
      <c r="B3136" s="72">
        <v>680</v>
      </c>
    </row>
    <row r="3137" spans="1:2" ht="13.5">
      <c r="A3137" s="71">
        <v>44651</v>
      </c>
      <c r="B3137" s="72">
        <v>668</v>
      </c>
    </row>
    <row r="3138" spans="1:2" ht="13.5">
      <c r="A3138" s="71">
        <v>44652</v>
      </c>
      <c r="B3138" s="72">
        <v>668</v>
      </c>
    </row>
    <row r="3139" spans="1:2" ht="13.5">
      <c r="A3139" s="71">
        <v>44655</v>
      </c>
      <c r="B3139" s="72">
        <v>699</v>
      </c>
    </row>
    <row r="3140" spans="1:2" ht="13.5">
      <c r="A3140" s="71">
        <v>44656</v>
      </c>
      <c r="B3140" s="72">
        <v>705</v>
      </c>
    </row>
    <row r="3141" spans="1:2" ht="13.5">
      <c r="A3141" s="71">
        <v>44657</v>
      </c>
      <c r="B3141" s="72">
        <v>709</v>
      </c>
    </row>
    <row r="3142" spans="1:2" ht="13.5">
      <c r="A3142" s="71">
        <v>44658</v>
      </c>
      <c r="B3142" s="72">
        <v>678</v>
      </c>
    </row>
    <row r="3143" spans="1:2" ht="13.5">
      <c r="A3143" s="71">
        <v>44659</v>
      </c>
      <c r="B3143" s="72">
        <v>683</v>
      </c>
    </row>
    <row r="3144" spans="1:2" ht="13.5">
      <c r="A3144" s="71">
        <v>44662</v>
      </c>
      <c r="B3144" s="72">
        <v>680</v>
      </c>
    </row>
    <row r="3145" spans="1:2" ht="13.5">
      <c r="A3145" s="71">
        <v>44663</v>
      </c>
      <c r="B3145" s="72">
        <v>709</v>
      </c>
    </row>
    <row r="3146" spans="1:2" ht="13.5">
      <c r="A3146" s="71">
        <v>44664</v>
      </c>
      <c r="B3146" s="72">
        <v>733</v>
      </c>
    </row>
    <row r="3147" spans="1:2" ht="13.5">
      <c r="A3147" s="71">
        <v>44665</v>
      </c>
      <c r="B3147" s="72">
        <v>748</v>
      </c>
    </row>
    <row r="3148" spans="1:2" ht="13.5">
      <c r="A3148" s="71">
        <v>44669</v>
      </c>
      <c r="B3148" s="72">
        <v>758</v>
      </c>
    </row>
    <row r="3149" spans="1:2" ht="13.5">
      <c r="A3149" s="71">
        <v>44670</v>
      </c>
      <c r="B3149" s="72">
        <v>779</v>
      </c>
    </row>
    <row r="3150" spans="1:2" ht="13.5">
      <c r="A3150" s="71">
        <v>44671</v>
      </c>
      <c r="B3150" s="72">
        <v>746.5</v>
      </c>
    </row>
    <row r="3151" spans="1:2" ht="13.5">
      <c r="A3151" s="71">
        <v>44672</v>
      </c>
      <c r="B3151" s="72">
        <v>754.5</v>
      </c>
    </row>
    <row r="3152" spans="1:2" ht="13.5">
      <c r="A3152" s="71">
        <v>44673</v>
      </c>
      <c r="B3152" s="72">
        <v>751.5</v>
      </c>
    </row>
    <row r="3153" spans="1:2" ht="13.5">
      <c r="A3153" s="71">
        <v>44676</v>
      </c>
      <c r="B3153" s="72">
        <v>712</v>
      </c>
    </row>
    <row r="3154" spans="1:2" ht="13.5">
      <c r="A3154" s="71">
        <v>44677</v>
      </c>
      <c r="B3154" s="72">
        <v>716</v>
      </c>
    </row>
    <row r="3155" spans="1:2" ht="13.5">
      <c r="A3155" s="71">
        <v>44678</v>
      </c>
      <c r="B3155" s="72">
        <v>755</v>
      </c>
    </row>
    <row r="3156" spans="1:2" ht="13.5">
      <c r="A3156" s="71">
        <v>44679</v>
      </c>
      <c r="B3156" s="72">
        <v>757</v>
      </c>
    </row>
    <row r="3157" spans="1:2" ht="13.5">
      <c r="A3157" s="71">
        <v>44680</v>
      </c>
      <c r="B3157" s="72">
        <v>770</v>
      </c>
    </row>
    <row r="3158" spans="1:2" ht="13.5">
      <c r="A3158" s="71">
        <v>44683</v>
      </c>
      <c r="B3158" s="72">
        <v>755</v>
      </c>
    </row>
    <row r="3159" spans="1:2" ht="13.5">
      <c r="A3159" s="71">
        <v>44684</v>
      </c>
      <c r="B3159" s="72">
        <v>762</v>
      </c>
    </row>
    <row r="3160" spans="1:2" ht="13.5">
      <c r="A3160" s="71">
        <v>44685</v>
      </c>
      <c r="B3160" s="72">
        <v>775.5</v>
      </c>
    </row>
    <row r="3161" spans="1:2" ht="13.5">
      <c r="A3161" s="71">
        <v>44686</v>
      </c>
      <c r="B3161" s="72">
        <v>775</v>
      </c>
    </row>
    <row r="3162" spans="1:2" ht="13.5">
      <c r="A3162" s="71">
        <v>44687</v>
      </c>
      <c r="B3162" s="72">
        <v>744</v>
      </c>
    </row>
    <row r="3163" spans="1:2" ht="13.5">
      <c r="A3163" s="71">
        <v>44690</v>
      </c>
      <c r="B3163" s="72">
        <v>722</v>
      </c>
    </row>
    <row r="3164" spans="1:2" ht="13.5">
      <c r="A3164" s="71">
        <v>44691</v>
      </c>
      <c r="B3164" s="72">
        <v>682</v>
      </c>
    </row>
    <row r="3165" spans="1:2" ht="13.5">
      <c r="A3165" s="71">
        <v>44692</v>
      </c>
      <c r="B3165" s="72">
        <v>663</v>
      </c>
    </row>
    <row r="3166" spans="1:2" ht="13.5">
      <c r="A3166" s="71">
        <v>44693</v>
      </c>
      <c r="B3166" s="72">
        <v>660</v>
      </c>
    </row>
    <row r="3167" spans="1:2" ht="13.5">
      <c r="A3167" s="71">
        <v>44694</v>
      </c>
      <c r="B3167" s="72">
        <v>673</v>
      </c>
    </row>
    <row r="3168" spans="1:2" ht="13.5">
      <c r="A3168" s="71">
        <v>44697</v>
      </c>
      <c r="B3168" s="72">
        <v>675.5</v>
      </c>
    </row>
    <row r="3169" spans="1:2" ht="13.5">
      <c r="A3169" s="71">
        <v>44698</v>
      </c>
      <c r="B3169" s="72">
        <v>698</v>
      </c>
    </row>
    <row r="3170" spans="1:2" ht="13.5">
      <c r="A3170" s="71">
        <v>44699</v>
      </c>
      <c r="B3170" s="72">
        <v>682</v>
      </c>
    </row>
    <row r="3171" spans="1:2" ht="13.5">
      <c r="A3171" s="71">
        <v>44700</v>
      </c>
      <c r="B3171" s="72">
        <v>656.5</v>
      </c>
    </row>
    <row r="3172" spans="1:2" ht="13.5">
      <c r="A3172" s="71">
        <v>44701</v>
      </c>
      <c r="B3172" s="72">
        <v>665</v>
      </c>
    </row>
    <row r="3173" spans="1:2" ht="13.5">
      <c r="A3173" s="71">
        <v>44704</v>
      </c>
      <c r="B3173" s="72">
        <v>665</v>
      </c>
    </row>
    <row r="3174" spans="1:2" ht="13.5">
      <c r="A3174" s="71">
        <v>44705</v>
      </c>
      <c r="B3174" s="72">
        <v>653</v>
      </c>
    </row>
    <row r="3175" spans="1:2" ht="13.5">
      <c r="A3175" s="71">
        <v>44706</v>
      </c>
      <c r="B3175" s="72">
        <v>655</v>
      </c>
    </row>
    <row r="3176" spans="1:2" ht="13.5">
      <c r="A3176" s="71">
        <v>44707</v>
      </c>
      <c r="B3176" s="72">
        <v>650</v>
      </c>
    </row>
    <row r="3177" spans="1:2" ht="13.5">
      <c r="A3177" s="71">
        <v>44708</v>
      </c>
      <c r="B3177" s="72">
        <v>640</v>
      </c>
    </row>
    <row r="3178" spans="1:2" ht="13.5">
      <c r="A3178" s="71">
        <v>44711</v>
      </c>
      <c r="B3178" s="72">
        <v>600</v>
      </c>
    </row>
    <row r="3179" spans="1:2" ht="13.5">
      <c r="A3179" s="71">
        <v>44712</v>
      </c>
      <c r="B3179" s="72">
        <v>648</v>
      </c>
    </row>
    <row r="3180" spans="1:2" ht="13.5">
      <c r="A3180" s="71">
        <v>44713</v>
      </c>
      <c r="B3180" s="72">
        <v>633</v>
      </c>
    </row>
    <row r="3181" spans="1:2" ht="13.5">
      <c r="A3181" s="71">
        <v>44714</v>
      </c>
      <c r="B3181" s="72">
        <v>612</v>
      </c>
    </row>
    <row r="3182" spans="1:2" ht="13.5">
      <c r="A3182" s="71">
        <v>44715</v>
      </c>
      <c r="B3182" s="72">
        <v>635</v>
      </c>
    </row>
    <row r="3183" spans="1:2" ht="13.5">
      <c r="A3183" s="71">
        <v>44718</v>
      </c>
      <c r="B3183" s="72">
        <v>635</v>
      </c>
    </row>
    <row r="3184" spans="1:2" ht="13.5">
      <c r="A3184" s="71">
        <v>44719</v>
      </c>
      <c r="B3184" s="72">
        <v>606</v>
      </c>
    </row>
    <row r="3185" spans="1:2" ht="13.5">
      <c r="A3185" s="71">
        <v>44720</v>
      </c>
      <c r="B3185" s="72">
        <v>598</v>
      </c>
    </row>
    <row r="3186" spans="1:2" ht="13.5">
      <c r="A3186" s="71">
        <v>44721</v>
      </c>
      <c r="B3186" s="72">
        <v>595</v>
      </c>
    </row>
    <row r="3187" spans="1:2" ht="13.5">
      <c r="A3187" s="71">
        <v>44722</v>
      </c>
      <c r="B3187" s="72">
        <v>615</v>
      </c>
    </row>
    <row r="3188" spans="1:2" ht="13.5">
      <c r="A3188" s="71">
        <v>44725</v>
      </c>
      <c r="B3188" s="72">
        <v>616</v>
      </c>
    </row>
    <row r="3189" spans="1:2" ht="13.5">
      <c r="A3189" s="71">
        <v>44726</v>
      </c>
      <c r="B3189" s="72">
        <v>656</v>
      </c>
    </row>
    <row r="3190" spans="1:2" ht="13.5">
      <c r="A3190" s="71">
        <v>44727</v>
      </c>
      <c r="B3190" s="72">
        <v>638.5</v>
      </c>
    </row>
    <row r="3191" spans="1:2" ht="13.5">
      <c r="A3191" s="71">
        <v>44728</v>
      </c>
      <c r="B3191" s="72">
        <v>615</v>
      </c>
    </row>
    <row r="3192" spans="1:2" ht="13.5">
      <c r="A3192" s="71">
        <v>44729</v>
      </c>
      <c r="B3192" s="72">
        <v>626</v>
      </c>
    </row>
    <row r="3193" spans="1:2" ht="13.5">
      <c r="A3193" s="71">
        <v>44732</v>
      </c>
      <c r="B3193" s="72">
        <v>584</v>
      </c>
    </row>
    <row r="3194" spans="1:2" ht="13.5">
      <c r="A3194" s="71">
        <v>44733</v>
      </c>
      <c r="B3194" s="72">
        <v>600</v>
      </c>
    </row>
    <row r="3195" spans="1:2" ht="13.5">
      <c r="A3195" s="71">
        <v>44734</v>
      </c>
      <c r="B3195" s="72">
        <v>572</v>
      </c>
    </row>
    <row r="3196" spans="1:2" ht="13.5">
      <c r="A3196" s="71">
        <v>44735</v>
      </c>
      <c r="B3196" s="72">
        <v>578</v>
      </c>
    </row>
    <row r="3197" spans="1:2" ht="13.5">
      <c r="A3197" s="71">
        <v>44736</v>
      </c>
      <c r="B3197" s="72">
        <v>580</v>
      </c>
    </row>
    <row r="3198" spans="1:2" ht="13.5">
      <c r="A3198" s="71">
        <v>44739</v>
      </c>
      <c r="B3198" s="72">
        <v>590</v>
      </c>
    </row>
    <row r="3199" spans="1:2" ht="13.5">
      <c r="A3199" s="71">
        <v>44740</v>
      </c>
      <c r="B3199" s="72">
        <v>598</v>
      </c>
    </row>
    <row r="3200" spans="1:2" ht="13.5">
      <c r="A3200" s="71">
        <v>44741</v>
      </c>
      <c r="B3200" s="72">
        <v>605</v>
      </c>
    </row>
    <row r="3201" spans="1:2" ht="13.5">
      <c r="A3201" s="71">
        <v>44742</v>
      </c>
      <c r="B3201" s="72">
        <v>588</v>
      </c>
    </row>
    <row r="3202" spans="1:2" ht="13.5">
      <c r="A3202" s="71">
        <v>44743</v>
      </c>
      <c r="B3202" s="72">
        <v>566</v>
      </c>
    </row>
    <row r="3203" spans="1:2" ht="13.5">
      <c r="A3203" s="71">
        <v>44746</v>
      </c>
      <c r="B3203" s="72">
        <v>544</v>
      </c>
    </row>
    <row r="3204" spans="1:2" ht="13.5">
      <c r="A3204" s="71">
        <v>44747</v>
      </c>
      <c r="B3204" s="72">
        <v>535</v>
      </c>
    </row>
    <row r="3205" spans="1:2" ht="13.5">
      <c r="A3205" s="71">
        <v>44748</v>
      </c>
      <c r="B3205" s="72">
        <v>502</v>
      </c>
    </row>
    <row r="3206" spans="1:2" ht="13.5">
      <c r="A3206" s="71">
        <v>44749</v>
      </c>
      <c r="B3206" s="72">
        <v>482</v>
      </c>
    </row>
    <row r="3207" spans="1:2" ht="13.5">
      <c r="A3207" s="71">
        <v>44750</v>
      </c>
      <c r="B3207" s="72">
        <v>502</v>
      </c>
    </row>
    <row r="3208" spans="1:2" ht="13.5">
      <c r="A3208" s="71">
        <v>44753</v>
      </c>
      <c r="B3208" s="72">
        <v>508.5</v>
      </c>
    </row>
    <row r="3209" spans="1:2" ht="13.5">
      <c r="A3209" s="71">
        <v>44754</v>
      </c>
      <c r="B3209" s="72">
        <v>486</v>
      </c>
    </row>
    <row r="3210" spans="1:2" ht="13.5">
      <c r="A3210" s="71">
        <v>44755</v>
      </c>
      <c r="B3210" s="72">
        <v>458</v>
      </c>
    </row>
    <row r="3211" spans="1:2" ht="13.5">
      <c r="A3211" s="71">
        <v>44756</v>
      </c>
      <c r="B3211" s="72">
        <v>448</v>
      </c>
    </row>
    <row r="3212" spans="1:2" ht="13.5">
      <c r="A3212" s="71">
        <v>44757</v>
      </c>
      <c r="B3212" s="72">
        <v>445</v>
      </c>
    </row>
    <row r="3213" spans="1:2" ht="13.5">
      <c r="A3213" s="71">
        <v>44760</v>
      </c>
      <c r="B3213" s="72">
        <v>484</v>
      </c>
    </row>
    <row r="3214" spans="1:2" ht="13.5">
      <c r="A3214" s="71">
        <v>44761</v>
      </c>
      <c r="B3214" s="72">
        <v>484</v>
      </c>
    </row>
    <row r="3215" spans="1:2" ht="13.5">
      <c r="A3215" s="71">
        <v>44762</v>
      </c>
      <c r="B3215" s="72">
        <v>480</v>
      </c>
    </row>
    <row r="3216" spans="1:2" ht="13.5">
      <c r="A3216" s="71">
        <v>44763</v>
      </c>
      <c r="B3216" s="72">
        <v>493</v>
      </c>
    </row>
    <row r="3217" spans="1:2" ht="13.5">
      <c r="A3217" s="71">
        <v>44764</v>
      </c>
      <c r="B3217" s="72">
        <v>470</v>
      </c>
    </row>
    <row r="3218" spans="1:2" ht="13.5">
      <c r="A3218" s="71">
        <v>44767</v>
      </c>
      <c r="B3218" s="72">
        <v>478</v>
      </c>
    </row>
    <row r="3219" spans="1:2" ht="13.5">
      <c r="A3219" s="71">
        <v>44768</v>
      </c>
      <c r="B3219" s="72">
        <v>492</v>
      </c>
    </row>
    <row r="3220" spans="1:2" ht="13.5">
      <c r="A3220" s="71">
        <v>44769</v>
      </c>
      <c r="B3220" s="72">
        <v>475</v>
      </c>
    </row>
    <row r="3221" spans="1:2" ht="13.5">
      <c r="A3221" s="71">
        <v>44770</v>
      </c>
      <c r="B3221" s="72">
        <v>499</v>
      </c>
    </row>
    <row r="3222" spans="1:2" ht="13.5">
      <c r="A3222" s="71">
        <v>44771</v>
      </c>
      <c r="B3222" s="72">
        <v>500</v>
      </c>
    </row>
    <row r="3223" spans="1:2" ht="13.5">
      <c r="A3223" s="71">
        <v>44774</v>
      </c>
      <c r="B3223" s="72">
        <v>505</v>
      </c>
    </row>
    <row r="3224" spans="1:2" ht="13.5">
      <c r="A3224" s="71">
        <v>44775</v>
      </c>
      <c r="B3224" s="72">
        <v>505</v>
      </c>
    </row>
    <row r="3225" spans="1:2" ht="13.5">
      <c r="A3225" s="71">
        <v>44776</v>
      </c>
      <c r="B3225" s="72">
        <v>495</v>
      </c>
    </row>
    <row r="3226" spans="1:2" ht="13.5">
      <c r="A3226" s="71">
        <v>44777</v>
      </c>
      <c r="B3226" s="72">
        <v>494</v>
      </c>
    </row>
    <row r="3227" spans="1:2" ht="13.5">
      <c r="A3227" s="71">
        <v>44778</v>
      </c>
      <c r="B3227" s="72">
        <v>484</v>
      </c>
    </row>
    <row r="3228" spans="1:2" ht="13.5">
      <c r="A3228" s="71">
        <v>44781</v>
      </c>
      <c r="B3228" s="72">
        <v>480.5</v>
      </c>
    </row>
    <row r="3229" spans="1:2" ht="13.5">
      <c r="A3229" s="71">
        <v>44782</v>
      </c>
      <c r="B3229" s="72">
        <v>486.5</v>
      </c>
    </row>
    <row r="3230" spans="1:2" ht="13.5">
      <c r="A3230" s="71">
        <v>44783</v>
      </c>
      <c r="B3230" s="72">
        <v>489.5</v>
      </c>
    </row>
    <row r="3231" spans="1:2" ht="13.5">
      <c r="A3231" s="71">
        <v>44784</v>
      </c>
      <c r="B3231" s="72">
        <v>507</v>
      </c>
    </row>
    <row r="3232" spans="1:2" ht="13.5">
      <c r="A3232" s="71">
        <v>44785</v>
      </c>
      <c r="B3232" s="72">
        <v>540</v>
      </c>
    </row>
    <row r="3233" spans="1:2" ht="13.5">
      <c r="A3233" s="71">
        <v>44788</v>
      </c>
      <c r="B3233" s="72">
        <v>512.5</v>
      </c>
    </row>
    <row r="3234" spans="1:2" ht="13.5">
      <c r="A3234" s="71">
        <v>44789</v>
      </c>
      <c r="B3234" s="72">
        <v>535</v>
      </c>
    </row>
    <row r="3235" spans="1:2" ht="13.5">
      <c r="A3235" s="71">
        <v>44790</v>
      </c>
      <c r="B3235" s="72">
        <v>528.5</v>
      </c>
    </row>
    <row r="3236" spans="1:2" ht="13.5">
      <c r="A3236" s="71">
        <v>44791</v>
      </c>
      <c r="B3236" s="72">
        <v>526.5</v>
      </c>
    </row>
    <row r="3237" spans="1:2" ht="13.5">
      <c r="A3237" s="71">
        <v>44792</v>
      </c>
      <c r="B3237" s="72">
        <v>518</v>
      </c>
    </row>
    <row r="3238" spans="1:2" ht="13.5">
      <c r="A3238" s="71">
        <v>44795</v>
      </c>
      <c r="B3238" s="72">
        <v>519</v>
      </c>
    </row>
    <row r="3239" spans="1:2" ht="13.5">
      <c r="A3239" s="71">
        <v>44796</v>
      </c>
      <c r="B3239" s="72">
        <v>505</v>
      </c>
    </row>
    <row r="3240" spans="1:2" ht="13.5">
      <c r="A3240" s="71">
        <v>44797</v>
      </c>
      <c r="B3240" s="72">
        <v>510</v>
      </c>
    </row>
    <row r="3241" spans="1:2" ht="13.5">
      <c r="A3241" s="71">
        <v>44798</v>
      </c>
      <c r="B3241" s="72">
        <v>510</v>
      </c>
    </row>
    <row r="3242" spans="1:2" ht="13.5">
      <c r="A3242" s="71">
        <v>44799</v>
      </c>
      <c r="B3242" s="72">
        <v>504</v>
      </c>
    </row>
    <row r="3243" spans="1:2" ht="13.5">
      <c r="A3243" s="71">
        <v>44802</v>
      </c>
      <c r="B3243" s="72">
        <v>502</v>
      </c>
    </row>
    <row r="3244" spans="1:2" ht="13.5">
      <c r="A3244" s="71">
        <v>44803</v>
      </c>
      <c r="B3244" s="72">
        <v>494</v>
      </c>
    </row>
    <row r="3245" spans="1:2" ht="13.5">
      <c r="A3245" s="71">
        <v>44804</v>
      </c>
      <c r="B3245" s="72">
        <v>458</v>
      </c>
    </row>
    <row r="3246" spans="1:2" ht="13.5">
      <c r="A3246" s="71">
        <v>44805</v>
      </c>
      <c r="B3246" s="72">
        <v>442</v>
      </c>
    </row>
    <row r="3247" spans="1:2" ht="13.5">
      <c r="A3247" s="71">
        <v>44806</v>
      </c>
      <c r="B3247" s="72">
        <v>452</v>
      </c>
    </row>
    <row r="3248" spans="1:2" ht="13.5">
      <c r="A3248" s="71">
        <v>44809</v>
      </c>
      <c r="B3248" s="72">
        <v>454</v>
      </c>
    </row>
    <row r="3249" spans="1:2" ht="13.5">
      <c r="A3249" s="71">
        <v>44810</v>
      </c>
      <c r="B3249" s="72">
        <v>448</v>
      </c>
    </row>
    <row r="3250" spans="1:2" ht="13.5">
      <c r="A3250" s="71">
        <v>44811</v>
      </c>
      <c r="B3250" s="72">
        <v>420</v>
      </c>
    </row>
    <row r="3251" spans="1:2" ht="13.5">
      <c r="A3251" s="71">
        <v>44812</v>
      </c>
      <c r="B3251" s="72">
        <v>390</v>
      </c>
    </row>
    <row r="3252" spans="1:2" ht="13.5">
      <c r="A3252" s="71">
        <v>44813</v>
      </c>
      <c r="B3252" s="72">
        <v>404</v>
      </c>
    </row>
    <row r="3253" spans="1:2" ht="13.5">
      <c r="A3253" s="71">
        <v>44816</v>
      </c>
      <c r="B3253" s="72">
        <v>414</v>
      </c>
    </row>
    <row r="3254" spans="1:2" ht="13.5">
      <c r="A3254" s="71">
        <v>44817</v>
      </c>
      <c r="B3254" s="72">
        <v>424</v>
      </c>
    </row>
    <row r="3255" spans="1:2" ht="13.5">
      <c r="A3255" s="71">
        <v>44818</v>
      </c>
      <c r="B3255" s="72">
        <v>414</v>
      </c>
    </row>
    <row r="3256" spans="1:2" ht="13.5">
      <c r="A3256" s="71">
        <v>44819</v>
      </c>
      <c r="B3256" s="72">
        <v>410</v>
      </c>
    </row>
    <row r="3257" spans="1:2" ht="13.5">
      <c r="A3257" s="71">
        <v>44820</v>
      </c>
      <c r="B3257" s="72">
        <v>405</v>
      </c>
    </row>
    <row r="3258" spans="1:2" ht="13.5">
      <c r="A3258" s="71">
        <v>44823</v>
      </c>
      <c r="B3258" s="72">
        <v>398</v>
      </c>
    </row>
    <row r="3259" spans="1:2" ht="13.5">
      <c r="A3259" s="71">
        <v>44824</v>
      </c>
      <c r="B3259" s="72">
        <v>408</v>
      </c>
    </row>
    <row r="3260" spans="1:2" ht="13.5">
      <c r="A3260" s="71">
        <v>44825</v>
      </c>
      <c r="B3260" s="72">
        <v>406</v>
      </c>
    </row>
    <row r="3261" spans="1:2" ht="13.5">
      <c r="A3261" s="71">
        <v>44826</v>
      </c>
      <c r="B3261" s="72">
        <v>406</v>
      </c>
    </row>
    <row r="3262" spans="1:2" ht="13.5">
      <c r="A3262" s="71">
        <v>44827</v>
      </c>
      <c r="B3262" s="72">
        <v>395</v>
      </c>
    </row>
    <row r="3263" spans="1:2" ht="13.5">
      <c r="A3263" s="71">
        <v>44830</v>
      </c>
      <c r="B3263" s="72">
        <v>384</v>
      </c>
    </row>
    <row r="3264" spans="1:2" ht="13.5">
      <c r="A3264" s="71">
        <v>44831</v>
      </c>
      <c r="B3264" s="72">
        <v>386</v>
      </c>
    </row>
    <row r="3265" spans="1:2" ht="13.5">
      <c r="A3265" s="71">
        <v>44832</v>
      </c>
      <c r="B3265" s="72">
        <v>376</v>
      </c>
    </row>
    <row r="3266" spans="1:2" ht="13.5">
      <c r="A3266" s="71">
        <v>44833</v>
      </c>
      <c r="B3266" s="72">
        <v>385</v>
      </c>
    </row>
    <row r="3267" spans="1:2" ht="13.5">
      <c r="A3267" s="71">
        <v>44834</v>
      </c>
      <c r="B3267" s="72">
        <v>386</v>
      </c>
    </row>
    <row r="3268" spans="1:2" ht="13.5">
      <c r="A3268" s="71">
        <v>44837</v>
      </c>
      <c r="B3268" s="72">
        <v>383</v>
      </c>
    </row>
    <row r="3269" spans="1:2" ht="13.5">
      <c r="A3269" s="71">
        <v>44838</v>
      </c>
      <c r="B3269" s="72">
        <v>386</v>
      </c>
    </row>
    <row r="3270" spans="1:2" ht="13.5">
      <c r="A3270" s="71">
        <v>44839</v>
      </c>
      <c r="B3270" s="72">
        <v>405</v>
      </c>
    </row>
    <row r="3271" spans="1:2" ht="13.5">
      <c r="A3271" s="71">
        <v>44840</v>
      </c>
      <c r="B3271" s="72">
        <v>408</v>
      </c>
    </row>
    <row r="3272" spans="1:2" ht="13.5">
      <c r="A3272" s="71">
        <v>44841</v>
      </c>
      <c r="B3272" s="72">
        <v>408</v>
      </c>
    </row>
    <row r="3273" spans="1:2" ht="13.5">
      <c r="A3273" s="71">
        <v>44844</v>
      </c>
      <c r="B3273" s="72">
        <v>400</v>
      </c>
    </row>
    <row r="3274" spans="1:2" ht="13.5">
      <c r="A3274" s="71">
        <v>44845</v>
      </c>
      <c r="B3274" s="72">
        <v>398</v>
      </c>
    </row>
    <row r="3275" spans="1:2" ht="13.5">
      <c r="A3275" s="71">
        <v>44846</v>
      </c>
      <c r="B3275" s="72">
        <v>378</v>
      </c>
    </row>
    <row r="3276" spans="1:2" ht="13.5">
      <c r="A3276" s="71">
        <v>44847</v>
      </c>
      <c r="B3276" s="72">
        <v>380</v>
      </c>
    </row>
    <row r="3277" spans="1:2" ht="13.5">
      <c r="A3277" s="71">
        <v>44848</v>
      </c>
      <c r="B3277" s="72">
        <v>365</v>
      </c>
    </row>
    <row r="3278" spans="1:2" ht="13.5">
      <c r="A3278" s="71">
        <v>44851</v>
      </c>
      <c r="B3278" s="72">
        <v>365</v>
      </c>
    </row>
    <row r="3279" spans="1:2" ht="13.5">
      <c r="A3279" s="71">
        <v>44852</v>
      </c>
      <c r="B3279" s="72">
        <v>377</v>
      </c>
    </row>
    <row r="3280" spans="1:2" ht="13.5">
      <c r="A3280" s="71">
        <v>44853</v>
      </c>
      <c r="B3280" s="72">
        <v>373</v>
      </c>
    </row>
    <row r="3281" spans="1:2" ht="13.5">
      <c r="A3281" s="71">
        <v>44854</v>
      </c>
      <c r="B3281" s="72">
        <v>392</v>
      </c>
    </row>
    <row r="3282" spans="1:2" ht="13.5">
      <c r="A3282" s="71">
        <v>44855</v>
      </c>
      <c r="B3282" s="72">
        <v>373</v>
      </c>
    </row>
    <row r="3283" spans="1:2" ht="13.5">
      <c r="A3283" s="71">
        <v>44858</v>
      </c>
      <c r="B3283" s="72">
        <v>373</v>
      </c>
    </row>
    <row r="3284" spans="1:2" ht="13.5">
      <c r="A3284" s="71">
        <v>44859</v>
      </c>
      <c r="B3284" s="72">
        <v>366</v>
      </c>
    </row>
    <row r="3285" spans="1:2" ht="13.5">
      <c r="A3285" s="71">
        <v>44860</v>
      </c>
      <c r="B3285" s="72">
        <v>369</v>
      </c>
    </row>
    <row r="3286" spans="1:2" ht="13.5">
      <c r="A3286" s="71">
        <v>44861</v>
      </c>
      <c r="B3286" s="72">
        <v>385</v>
      </c>
    </row>
    <row r="3287" spans="1:2" ht="13.5">
      <c r="A3287" s="71">
        <v>44862</v>
      </c>
      <c r="B3287" s="72">
        <v>396</v>
      </c>
    </row>
    <row r="3288" spans="1:2" ht="13.5">
      <c r="A3288" s="71">
        <v>44865</v>
      </c>
      <c r="B3288" s="72">
        <v>388</v>
      </c>
    </row>
    <row r="3289" spans="1:2" ht="13.5">
      <c r="A3289" s="71">
        <v>44866</v>
      </c>
      <c r="B3289" s="72">
        <v>405</v>
      </c>
    </row>
    <row r="3290" spans="1:2" ht="13.5">
      <c r="A3290" s="71">
        <v>44867</v>
      </c>
      <c r="B3290" s="72">
        <v>410</v>
      </c>
    </row>
    <row r="3291" spans="1:2" ht="13.5">
      <c r="A3291" s="71">
        <v>44868</v>
      </c>
      <c r="B3291" s="72">
        <v>410</v>
      </c>
    </row>
    <row r="3292" spans="1:2" ht="13.5">
      <c r="A3292" s="71">
        <v>44869</v>
      </c>
      <c r="B3292" s="72">
        <v>423</v>
      </c>
    </row>
    <row r="3293" spans="1:2" ht="13.5">
      <c r="A3293" s="71">
        <v>44872</v>
      </c>
      <c r="B3293" s="72">
        <v>438</v>
      </c>
    </row>
    <row r="3294" spans="1:2" ht="13.5">
      <c r="A3294" s="71">
        <v>44873</v>
      </c>
      <c r="B3294" s="72">
        <v>438</v>
      </c>
    </row>
    <row r="3295" spans="1:2" ht="13.5">
      <c r="A3295" s="71">
        <v>44874</v>
      </c>
      <c r="B3295" s="72">
        <v>422</v>
      </c>
    </row>
    <row r="3296" spans="1:2" ht="13.5">
      <c r="A3296" s="71">
        <v>44875</v>
      </c>
      <c r="B3296" s="72">
        <v>414</v>
      </c>
    </row>
    <row r="3297" spans="1:2" ht="13.5">
      <c r="A3297" s="71">
        <v>44876</v>
      </c>
      <c r="B3297" s="72">
        <v>435</v>
      </c>
    </row>
    <row r="3298" spans="1:2" ht="13.5">
      <c r="A3298" s="71">
        <v>44879</v>
      </c>
      <c r="B3298" s="72">
        <v>436</v>
      </c>
    </row>
    <row r="3299" spans="1:2" ht="13.5">
      <c r="A3299" s="71">
        <v>44880</v>
      </c>
      <c r="B3299" s="72">
        <v>428</v>
      </c>
    </row>
    <row r="3300" spans="1:2" ht="13.5">
      <c r="A3300" s="71">
        <v>44881</v>
      </c>
      <c r="B3300" s="72">
        <v>435</v>
      </c>
    </row>
    <row r="3301" spans="1:2" ht="13.5">
      <c r="A3301" s="71">
        <v>44882</v>
      </c>
      <c r="B3301" s="72">
        <v>429</v>
      </c>
    </row>
    <row r="3302" spans="1:2" ht="13.5">
      <c r="A3302" s="71">
        <v>44883</v>
      </c>
      <c r="B3302" s="72">
        <v>422</v>
      </c>
    </row>
    <row r="3303" spans="1:2" ht="13.5">
      <c r="A3303" s="71">
        <v>44886</v>
      </c>
      <c r="B3303" s="72">
        <v>414</v>
      </c>
    </row>
    <row r="3304" spans="1:2" ht="13.5">
      <c r="A3304" s="71">
        <v>44887</v>
      </c>
      <c r="B3304" s="72">
        <v>416</v>
      </c>
    </row>
    <row r="3305" spans="1:2" ht="13.5">
      <c r="A3305" s="71">
        <v>44888</v>
      </c>
      <c r="B3305" s="72">
        <v>427</v>
      </c>
    </row>
    <row r="3306" spans="1:2" ht="13.5">
      <c r="A3306" s="71">
        <v>44889</v>
      </c>
      <c r="B3306" s="72">
        <v>412</v>
      </c>
    </row>
    <row r="3307" spans="1:2" ht="13.5">
      <c r="A3307" s="71">
        <v>44890</v>
      </c>
      <c r="B3307" s="72">
        <v>410</v>
      </c>
    </row>
    <row r="3308" spans="1:2" ht="13.5">
      <c r="A3308" s="71">
        <v>44893</v>
      </c>
      <c r="B3308" s="72">
        <v>385</v>
      </c>
    </row>
    <row r="3309" spans="1:2" ht="13.5">
      <c r="A3309" s="71">
        <v>44894</v>
      </c>
      <c r="B3309" s="72">
        <v>410</v>
      </c>
    </row>
    <row r="3310" spans="1:2" ht="13.5">
      <c r="A3310" s="71">
        <v>44895</v>
      </c>
      <c r="B3310" s="72">
        <v>380</v>
      </c>
    </row>
    <row r="3311" spans="1:2" ht="13.5">
      <c r="A3311" s="71">
        <v>44896</v>
      </c>
      <c r="B3311" s="72">
        <v>385</v>
      </c>
    </row>
    <row r="3312" spans="1:2" ht="13.5">
      <c r="A3312" s="71">
        <v>44897</v>
      </c>
      <c r="B3312" s="72">
        <v>380</v>
      </c>
    </row>
    <row r="3313" spans="1:2" ht="13.5">
      <c r="A3313" s="71">
        <v>44900</v>
      </c>
      <c r="B3313" s="72">
        <v>384</v>
      </c>
    </row>
    <row r="3314" spans="1:2" ht="13.5">
      <c r="A3314" s="71">
        <v>44901</v>
      </c>
      <c r="B3314" s="72">
        <v>378</v>
      </c>
    </row>
    <row r="3315" spans="1:2" ht="13.5">
      <c r="A3315" s="71">
        <v>44902</v>
      </c>
      <c r="B3315" s="72">
        <v>375</v>
      </c>
    </row>
    <row r="3316" spans="1:2" ht="13.5">
      <c r="A3316" s="71">
        <v>44903</v>
      </c>
      <c r="B3316" s="72">
        <v>368</v>
      </c>
    </row>
    <row r="3317" spans="1:2" ht="13.5">
      <c r="A3317" s="71">
        <v>44904</v>
      </c>
      <c r="B3317" s="72">
        <v>378</v>
      </c>
    </row>
    <row r="3318" spans="1:2" ht="13.5">
      <c r="A3318" s="71">
        <v>44907</v>
      </c>
      <c r="B3318" s="72">
        <v>365</v>
      </c>
    </row>
    <row r="3319" spans="1:2" ht="13.5">
      <c r="A3319" s="71">
        <v>44908</v>
      </c>
      <c r="B3319" s="72">
        <v>375</v>
      </c>
    </row>
    <row r="3320" spans="1:2" ht="13.5">
      <c r="A3320" s="71">
        <v>44909</v>
      </c>
      <c r="B3320" s="72">
        <v>375</v>
      </c>
    </row>
    <row r="3321" spans="1:2" ht="13.5">
      <c r="A3321" s="71">
        <v>44910</v>
      </c>
      <c r="B3321" s="72">
        <v>377</v>
      </c>
    </row>
    <row r="3322" spans="1:2" ht="13.5">
      <c r="A3322" s="71">
        <v>44911</v>
      </c>
      <c r="B3322" s="72">
        <v>364</v>
      </c>
    </row>
    <row r="3323" spans="1:2" ht="13.5">
      <c r="A3323" s="71">
        <v>44914</v>
      </c>
      <c r="B3323" s="72">
        <v>366</v>
      </c>
    </row>
    <row r="3324" spans="1:2" ht="13.5">
      <c r="A3324" s="71">
        <v>44915</v>
      </c>
      <c r="B3324" s="72">
        <v>369</v>
      </c>
    </row>
    <row r="3325" spans="1:2" ht="13.5">
      <c r="A3325" s="71">
        <v>44916</v>
      </c>
      <c r="B3325" s="72">
        <v>388</v>
      </c>
    </row>
    <row r="3326" spans="1:2" ht="13.5">
      <c r="A3326" s="71">
        <v>44917</v>
      </c>
      <c r="B3326" s="72">
        <v>404</v>
      </c>
    </row>
    <row r="3327" spans="1:2" ht="13.5">
      <c r="A3327" s="71">
        <v>44918</v>
      </c>
      <c r="B3327" s="72">
        <v>408</v>
      </c>
    </row>
    <row r="3328" spans="1:2" ht="13.5">
      <c r="A3328" s="71">
        <v>44921</v>
      </c>
      <c r="B3328" s="72">
        <v>408</v>
      </c>
    </row>
    <row r="3329" spans="1:2" ht="13.5">
      <c r="A3329" s="71">
        <v>44922</v>
      </c>
      <c r="B3329" s="72">
        <v>405</v>
      </c>
    </row>
    <row r="3330" spans="1:2" ht="13.5">
      <c r="A3330" s="71">
        <v>44923</v>
      </c>
      <c r="B3330" s="72">
        <v>404</v>
      </c>
    </row>
    <row r="3331" spans="1:2" ht="13.5">
      <c r="A3331" s="71">
        <v>44924</v>
      </c>
      <c r="B3331" s="72">
        <v>395</v>
      </c>
    </row>
    <row r="3332" spans="1:2" ht="13.5">
      <c r="A3332" s="71">
        <v>44925</v>
      </c>
      <c r="B3332" s="72">
        <v>402</v>
      </c>
    </row>
    <row r="3333" spans="1:2" ht="13.5">
      <c r="A3333" s="71">
        <v>44928</v>
      </c>
      <c r="B3333" s="72">
        <v>397</v>
      </c>
    </row>
    <row r="3334" spans="1:2" ht="13.5">
      <c r="A3334" s="71">
        <v>44929</v>
      </c>
      <c r="B3334" s="72">
        <v>404</v>
      </c>
    </row>
    <row r="3335" spans="1:2" ht="13.5">
      <c r="A3335" s="71">
        <v>44930</v>
      </c>
      <c r="B3335" s="72">
        <v>373</v>
      </c>
    </row>
    <row r="3336" spans="1:2" ht="13.5">
      <c r="A3336" s="71">
        <v>44931</v>
      </c>
      <c r="B3336" s="72">
        <v>378</v>
      </c>
    </row>
    <row r="3337" spans="1:2" ht="13.5">
      <c r="A3337" s="71">
        <v>44932</v>
      </c>
      <c r="B3337" s="72">
        <v>372</v>
      </c>
    </row>
    <row r="3338" spans="1:2" ht="13.5">
      <c r="A3338" s="71">
        <v>44935</v>
      </c>
      <c r="B3338" s="72">
        <v>380</v>
      </c>
    </row>
    <row r="3339" spans="1:2" ht="13.5">
      <c r="A3339" s="71">
        <v>44936</v>
      </c>
      <c r="B3339" s="72">
        <v>375</v>
      </c>
    </row>
    <row r="3340" spans="1:2" ht="13.5">
      <c r="A3340" s="71">
        <v>44937</v>
      </c>
      <c r="B3340" s="72">
        <v>375</v>
      </c>
    </row>
    <row r="3341" spans="1:2" ht="13.5">
      <c r="A3341" s="71">
        <v>44938</v>
      </c>
      <c r="B3341" s="72">
        <v>385</v>
      </c>
    </row>
    <row r="3342" spans="1:2" ht="13.5">
      <c r="A3342" s="71">
        <v>44939</v>
      </c>
      <c r="B3342" s="72">
        <v>390</v>
      </c>
    </row>
    <row r="3343" spans="1:2" ht="13.5">
      <c r="A3343" s="71">
        <v>44942</v>
      </c>
      <c r="B3343" s="72">
        <v>393</v>
      </c>
    </row>
    <row r="3344" spans="1:2" ht="13.5">
      <c r="A3344" s="71">
        <v>44943</v>
      </c>
      <c r="B3344" s="72">
        <v>402</v>
      </c>
    </row>
    <row r="3345" spans="1:2" ht="13.5">
      <c r="A3345" s="71">
        <v>44944</v>
      </c>
      <c r="B3345" s="72">
        <v>416</v>
      </c>
    </row>
    <row r="3346" spans="1:2" ht="13.5">
      <c r="A3346" s="71">
        <v>44945</v>
      </c>
      <c r="B3346" s="72">
        <v>405.5</v>
      </c>
    </row>
    <row r="3347" spans="1:2" ht="13.5">
      <c r="A3347" s="71">
        <v>44946</v>
      </c>
      <c r="B3347" s="72">
        <v>422</v>
      </c>
    </row>
    <row r="3348" spans="1:2" ht="13.5">
      <c r="A3348" s="71">
        <v>44949</v>
      </c>
      <c r="B3348" s="72">
        <v>411</v>
      </c>
    </row>
    <row r="3349" spans="1:2" ht="13.5">
      <c r="A3349" s="71">
        <v>44950</v>
      </c>
      <c r="B3349" s="72">
        <v>428</v>
      </c>
    </row>
    <row r="3350" spans="1:2" ht="13.5">
      <c r="A3350" s="71">
        <v>44951</v>
      </c>
      <c r="B3350" s="72">
        <v>426</v>
      </c>
    </row>
    <row r="3351" spans="1:2" ht="13.5">
      <c r="A3351" s="71">
        <v>44952</v>
      </c>
      <c r="B3351" s="72">
        <v>422</v>
      </c>
    </row>
    <row r="3352" spans="1:2" ht="13.5">
      <c r="A3352" s="71">
        <v>44953</v>
      </c>
      <c r="B3352" s="72">
        <v>434</v>
      </c>
    </row>
    <row r="3353" spans="1:2" ht="13.5">
      <c r="A3353" s="71">
        <v>44956</v>
      </c>
      <c r="B3353" s="72">
        <v>418</v>
      </c>
    </row>
    <row r="3354" spans="1:2" ht="13.5">
      <c r="A3354" s="71">
        <v>44957</v>
      </c>
      <c r="B3354" s="72">
        <v>406</v>
      </c>
    </row>
    <row r="3355" spans="1:2" ht="13.5">
      <c r="A3355" s="71">
        <v>44958</v>
      </c>
      <c r="B3355" s="72">
        <v>412</v>
      </c>
    </row>
    <row r="3356" spans="1:2" ht="13.5">
      <c r="A3356" s="71">
        <v>44959</v>
      </c>
      <c r="B3356" s="72">
        <v>394</v>
      </c>
    </row>
    <row r="3357" spans="1:2" ht="13.5">
      <c r="A3357" s="71">
        <v>44960</v>
      </c>
      <c r="B3357" s="72">
        <v>380</v>
      </c>
    </row>
    <row r="3358" spans="1:2" ht="13.5">
      <c r="A3358" s="71">
        <v>44963</v>
      </c>
      <c r="B3358" s="72">
        <v>377</v>
      </c>
    </row>
    <row r="3359" spans="1:2" ht="13.5">
      <c r="A3359" s="71">
        <v>44964</v>
      </c>
      <c r="B3359" s="72">
        <v>388</v>
      </c>
    </row>
    <row r="3360" spans="1:2" ht="13.5">
      <c r="A3360" s="71">
        <v>44965</v>
      </c>
      <c r="B3360" s="72">
        <v>398</v>
      </c>
    </row>
    <row r="3361" spans="1:2" ht="13.5">
      <c r="A3361" s="71">
        <v>44966</v>
      </c>
      <c r="B3361" s="72">
        <v>415</v>
      </c>
    </row>
    <row r="3362" spans="1:2" ht="13.5">
      <c r="A3362" s="71">
        <v>44967</v>
      </c>
      <c r="B3362" s="72">
        <v>418</v>
      </c>
    </row>
    <row r="3363" spans="1:2" ht="13.5">
      <c r="A3363" s="71">
        <v>44970</v>
      </c>
      <c r="B3363" s="72">
        <v>410</v>
      </c>
    </row>
    <row r="3364" spans="1:2" ht="13.5">
      <c r="A3364" s="71">
        <v>44971</v>
      </c>
      <c r="B3364" s="72">
        <v>432</v>
      </c>
    </row>
    <row r="3365" spans="1:2" ht="13.5">
      <c r="A3365" s="71">
        <v>44972</v>
      </c>
      <c r="B3365" s="72">
        <v>424</v>
      </c>
    </row>
    <row r="3366" spans="1:2" ht="13.5">
      <c r="A3366" s="71">
        <v>44973</v>
      </c>
      <c r="B3366" s="72">
        <v>435</v>
      </c>
    </row>
    <row r="3367" spans="1:2" ht="13.5">
      <c r="A3367" s="71">
        <v>44974</v>
      </c>
      <c r="B3367" s="72">
        <v>427</v>
      </c>
    </row>
    <row r="3368" spans="1:2" ht="13.5">
      <c r="A3368" s="71">
        <v>44977</v>
      </c>
      <c r="B3368" s="72">
        <v>428</v>
      </c>
    </row>
    <row r="3369" spans="1:2" ht="13.5">
      <c r="A3369" s="71">
        <v>44978</v>
      </c>
      <c r="B3369" s="72">
        <v>430</v>
      </c>
    </row>
    <row r="3370" spans="1:2" ht="13.5">
      <c r="A3370" s="71">
        <v>44979</v>
      </c>
      <c r="B3370" s="72">
        <v>433</v>
      </c>
    </row>
    <row r="3371" spans="1:2" ht="13.5">
      <c r="A3371" s="71">
        <v>44980</v>
      </c>
      <c r="B3371" s="72">
        <v>425</v>
      </c>
    </row>
    <row r="3372" spans="1:2" ht="13.5">
      <c r="A3372" s="71">
        <v>44981</v>
      </c>
      <c r="B3372" s="72">
        <v>423</v>
      </c>
    </row>
    <row r="3373" spans="1:2" ht="13.5">
      <c r="A3373" s="71">
        <v>44984</v>
      </c>
      <c r="B3373" s="72">
        <v>426</v>
      </c>
    </row>
    <row r="3374" spans="1:2" ht="13.5">
      <c r="A3374" s="71">
        <v>44985</v>
      </c>
      <c r="B3374" s="72">
        <v>425</v>
      </c>
    </row>
    <row r="3375" spans="1:2" ht="13.5">
      <c r="A3375" s="71">
        <v>44986</v>
      </c>
      <c r="B3375" s="72">
        <v>446</v>
      </c>
    </row>
    <row r="3376" spans="1:2" ht="13.5">
      <c r="A3376" s="71">
        <v>44987</v>
      </c>
      <c r="B3376" s="72">
        <v>455</v>
      </c>
    </row>
    <row r="3377" spans="1:2" ht="13.5">
      <c r="A3377" s="71">
        <v>44988</v>
      </c>
      <c r="B3377" s="72">
        <v>466</v>
      </c>
    </row>
    <row r="3378" spans="1:2" ht="13.5">
      <c r="A3378" s="71">
        <v>44991</v>
      </c>
      <c r="B3378" s="72">
        <v>470</v>
      </c>
    </row>
    <row r="3379" spans="1:2" ht="13.5">
      <c r="A3379" s="71">
        <v>44992</v>
      </c>
      <c r="B3379" s="72">
        <v>474</v>
      </c>
    </row>
    <row r="3380" spans="1:2" ht="13.5">
      <c r="A3380" s="71">
        <v>44993</v>
      </c>
      <c r="B3380" s="72">
        <v>458</v>
      </c>
    </row>
    <row r="3381" spans="1:2" ht="13.5">
      <c r="A3381" s="71">
        <v>44994</v>
      </c>
      <c r="B3381" s="72">
        <v>449</v>
      </c>
    </row>
    <row r="3382" spans="1:2" ht="13.5">
      <c r="A3382" s="71">
        <v>44995</v>
      </c>
      <c r="B3382" s="72">
        <v>440</v>
      </c>
    </row>
    <row r="3383" spans="1:2" ht="13.5">
      <c r="A3383" s="71">
        <v>44998</v>
      </c>
      <c r="B3383" s="72">
        <v>458</v>
      </c>
    </row>
    <row r="3384" spans="1:2" ht="13.5">
      <c r="A3384" s="71">
        <v>44999</v>
      </c>
      <c r="B3384" s="72">
        <v>449</v>
      </c>
    </row>
    <row r="3385" spans="1:2" ht="13.5">
      <c r="A3385" s="71">
        <v>45000</v>
      </c>
      <c r="B3385" s="72">
        <v>430</v>
      </c>
    </row>
    <row r="3386" spans="1:2" ht="13.5">
      <c r="A3386" s="71">
        <v>45001</v>
      </c>
      <c r="B3386" s="72">
        <v>414</v>
      </c>
    </row>
    <row r="3387" spans="1:2" ht="13.5">
      <c r="A3387" s="71">
        <v>45002</v>
      </c>
      <c r="B3387" s="72">
        <v>407</v>
      </c>
    </row>
    <row r="3388" spans="1:2" ht="13.5">
      <c r="A3388" s="71">
        <v>45005</v>
      </c>
      <c r="B3388" s="72">
        <v>388</v>
      </c>
    </row>
    <row r="3389" spans="1:2" ht="13.5">
      <c r="A3389" s="71">
        <v>45006</v>
      </c>
      <c r="B3389" s="72">
        <v>408</v>
      </c>
    </row>
    <row r="3390" spans="1:2" ht="13.5">
      <c r="A3390" s="71">
        <v>45007</v>
      </c>
      <c r="B3390" s="72">
        <v>410</v>
      </c>
    </row>
    <row r="3391" spans="1:2" ht="13.5">
      <c r="A3391" s="71">
        <v>45008</v>
      </c>
      <c r="B3391" s="72">
        <v>418</v>
      </c>
    </row>
    <row r="3392" spans="1:2" ht="13.5">
      <c r="A3392" s="71">
        <v>45009</v>
      </c>
      <c r="B3392" s="72">
        <v>409</v>
      </c>
    </row>
    <row r="3393" spans="1:2" ht="13.5">
      <c r="A3393" s="71">
        <v>45012</v>
      </c>
      <c r="B3393" s="72">
        <v>422</v>
      </c>
    </row>
    <row r="3394" spans="1:2" ht="13.5">
      <c r="A3394" s="71">
        <v>45013</v>
      </c>
      <c r="B3394" s="72">
        <v>440</v>
      </c>
    </row>
    <row r="3395" spans="1:2" ht="13.5">
      <c r="A3395" s="71">
        <v>45014</v>
      </c>
      <c r="B3395" s="72">
        <v>437</v>
      </c>
    </row>
    <row r="3396" spans="1:2" ht="13.5">
      <c r="A3396" s="71">
        <v>45015</v>
      </c>
      <c r="B3396" s="72">
        <v>440</v>
      </c>
    </row>
    <row r="3397" spans="1:2" ht="13.5">
      <c r="A3397" s="71">
        <v>45016</v>
      </c>
      <c r="B3397" s="72">
        <v>445</v>
      </c>
    </row>
    <row r="3398" spans="1:2" ht="13.5">
      <c r="A3398" s="71">
        <v>45019</v>
      </c>
      <c r="B3398" s="72">
        <v>480</v>
      </c>
    </row>
    <row r="3399" spans="1:2" ht="13.5">
      <c r="A3399" s="71">
        <v>45020</v>
      </c>
      <c r="B3399" s="72">
        <v>482</v>
      </c>
    </row>
    <row r="3400" spans="1:2" ht="13.5">
      <c r="A3400" s="71">
        <v>45021</v>
      </c>
      <c r="B3400" s="72">
        <v>486</v>
      </c>
    </row>
    <row r="3401" spans="1:2" ht="13.5">
      <c r="A3401" s="71">
        <v>45022</v>
      </c>
      <c r="B3401" s="72">
        <v>485</v>
      </c>
    </row>
    <row r="3402" spans="1:2" ht="13.5">
      <c r="A3402" s="71">
        <v>45023</v>
      </c>
      <c r="B3402" s="72">
        <v>495</v>
      </c>
    </row>
    <row r="3403" spans="1:2" ht="13.5">
      <c r="A3403" s="71">
        <v>45026</v>
      </c>
      <c r="B3403" s="72">
        <v>495</v>
      </c>
    </row>
    <row r="3404" spans="1:2" ht="13.5">
      <c r="A3404" s="71">
        <v>45027</v>
      </c>
      <c r="B3404" s="72">
        <v>500</v>
      </c>
    </row>
    <row r="3405" spans="1:2" ht="13.5">
      <c r="A3405" s="71">
        <v>45028</v>
      </c>
      <c r="B3405" s="72">
        <v>502</v>
      </c>
    </row>
    <row r="3406" spans="1:2" ht="13.5">
      <c r="A3406" s="71">
        <v>45029</v>
      </c>
      <c r="B3406" s="72">
        <v>508</v>
      </c>
    </row>
    <row r="3407" spans="1:2" ht="13.5">
      <c r="A3407" s="71">
        <v>45030</v>
      </c>
      <c r="B3407" s="72">
        <v>499</v>
      </c>
    </row>
    <row r="3408" spans="1:2" ht="13.5">
      <c r="A3408" s="71">
        <v>45033</v>
      </c>
      <c r="B3408" s="72">
        <v>499</v>
      </c>
    </row>
    <row r="3409" spans="1:2" ht="13.5">
      <c r="A3409" s="71">
        <v>45034</v>
      </c>
      <c r="B3409" s="72">
        <v>492</v>
      </c>
    </row>
    <row r="3410" spans="1:2" ht="13.5">
      <c r="A3410" s="71">
        <v>45035</v>
      </c>
      <c r="B3410" s="72">
        <v>485</v>
      </c>
    </row>
    <row r="3411" spans="1:2" ht="13.5">
      <c r="A3411" s="71">
        <v>45036</v>
      </c>
      <c r="B3411" s="72">
        <v>476</v>
      </c>
    </row>
    <row r="3412" spans="1:2" ht="13.5">
      <c r="A3412" s="71">
        <v>45037</v>
      </c>
      <c r="B3412" s="72">
        <v>470</v>
      </c>
    </row>
    <row r="3413" spans="1:2" ht="13.5">
      <c r="A3413" s="71">
        <v>45040</v>
      </c>
      <c r="B3413" s="72">
        <v>478</v>
      </c>
    </row>
    <row r="3414" spans="1:2" ht="13.5">
      <c r="A3414" s="71">
        <v>45041</v>
      </c>
      <c r="B3414" s="72">
        <v>485</v>
      </c>
    </row>
    <row r="3415" spans="1:2" ht="13.5">
      <c r="A3415" s="71">
        <v>45042</v>
      </c>
      <c r="B3415" s="72">
        <v>476</v>
      </c>
    </row>
    <row r="3416" spans="1:2" ht="13.5">
      <c r="A3416" s="71">
        <v>45043</v>
      </c>
      <c r="B3416" s="72">
        <v>460</v>
      </c>
    </row>
    <row r="3417" spans="1:2" ht="13.5">
      <c r="A3417" s="71">
        <v>45044</v>
      </c>
      <c r="B3417" s="72">
        <v>460</v>
      </c>
    </row>
    <row r="3418" spans="1:2" ht="13.5">
      <c r="A3418" s="71">
        <v>45047</v>
      </c>
      <c r="B3418" s="72">
        <v>460</v>
      </c>
    </row>
    <row r="3419" spans="1:2" ht="13.5">
      <c r="A3419" s="71">
        <v>45048</v>
      </c>
      <c r="B3419" s="72">
        <v>460.5</v>
      </c>
    </row>
    <row r="3420" spans="1:2" ht="13.5">
      <c r="A3420" s="71">
        <v>45049</v>
      </c>
      <c r="B3420" s="72">
        <v>445.5</v>
      </c>
    </row>
    <row r="3421" spans="1:2" ht="13.5">
      <c r="A3421" s="71">
        <v>45050</v>
      </c>
      <c r="B3421" s="72">
        <v>440</v>
      </c>
    </row>
    <row r="3422" spans="1:2" ht="13.5">
      <c r="A3422" s="71">
        <v>45051</v>
      </c>
      <c r="B3422" s="72">
        <v>436</v>
      </c>
    </row>
    <row r="3423" spans="1:2" ht="13.5">
      <c r="A3423" s="71">
        <v>45054</v>
      </c>
      <c r="B3423" s="72">
        <v>452</v>
      </c>
    </row>
    <row r="3424" spans="1:2" ht="13.5">
      <c r="A3424" s="71">
        <v>45055</v>
      </c>
      <c r="B3424" s="72">
        <v>452</v>
      </c>
    </row>
    <row r="3425" spans="1:2" ht="13.5">
      <c r="A3425" s="71">
        <v>45056</v>
      </c>
      <c r="B3425" s="72">
        <v>453</v>
      </c>
    </row>
    <row r="3426" spans="1:2" ht="13.5">
      <c r="A3426" s="71">
        <v>45057</v>
      </c>
      <c r="B3426" s="72">
        <v>454</v>
      </c>
    </row>
    <row r="3427" spans="1:2" ht="13.5">
      <c r="A3427" s="71">
        <v>45058</v>
      </c>
      <c r="B3427" s="72">
        <v>440</v>
      </c>
    </row>
    <row r="3428" spans="1:2" ht="13.5">
      <c r="A3428" s="71">
        <v>45061</v>
      </c>
      <c r="B3428" s="72">
        <v>440</v>
      </c>
    </row>
    <row r="3429" spans="1:2" ht="13.5">
      <c r="A3429" s="71">
        <v>45062</v>
      </c>
      <c r="B3429" s="72">
        <v>445</v>
      </c>
    </row>
    <row r="3430" spans="1:2" ht="13.5">
      <c r="A3430" s="71">
        <v>45063</v>
      </c>
      <c r="B3430" s="72">
        <v>445</v>
      </c>
    </row>
    <row r="3431" spans="1:2" ht="13.5">
      <c r="A3431" s="71">
        <v>45064</v>
      </c>
      <c r="B3431" s="72">
        <v>454</v>
      </c>
    </row>
    <row r="3432" spans="1:2" ht="13.5">
      <c r="A3432" s="71">
        <v>45065</v>
      </c>
      <c r="B3432" s="72">
        <v>454</v>
      </c>
    </row>
    <row r="3433" spans="1:2" ht="13.5">
      <c r="A3433" s="71">
        <v>45068</v>
      </c>
      <c r="B3433" s="72">
        <v>445</v>
      </c>
    </row>
    <row r="3434" spans="1:2" ht="13.5">
      <c r="A3434" s="71">
        <v>45069</v>
      </c>
      <c r="B3434" s="72">
        <v>440</v>
      </c>
    </row>
    <row r="3435" spans="1:2" ht="13.5">
      <c r="A3435" s="71">
        <v>45070</v>
      </c>
      <c r="B3435" s="72">
        <v>446</v>
      </c>
    </row>
    <row r="3436" spans="1:2" ht="13.5">
      <c r="A3436" s="71">
        <v>45071</v>
      </c>
      <c r="B3436" s="72">
        <v>449</v>
      </c>
    </row>
    <row r="3437" spans="1:2" ht="13.5">
      <c r="A3437" s="71">
        <v>45072</v>
      </c>
      <c r="B3437" s="72">
        <v>437</v>
      </c>
    </row>
    <row r="3438" spans="1:2" ht="13.5">
      <c r="A3438" s="71">
        <v>45075</v>
      </c>
      <c r="B3438" s="72">
        <v>443</v>
      </c>
    </row>
    <row r="3439" spans="1:2" ht="13.5">
      <c r="A3439" s="71">
        <v>45076</v>
      </c>
      <c r="B3439" s="72">
        <v>442</v>
      </c>
    </row>
    <row r="3440" spans="1:2" ht="13.5">
      <c r="A3440" s="71">
        <v>45077</v>
      </c>
      <c r="B3440" s="72">
        <v>427</v>
      </c>
    </row>
    <row r="3441" spans="1:2" ht="13.5">
      <c r="A3441" s="71">
        <v>45078</v>
      </c>
      <c r="B3441" s="72">
        <v>424</v>
      </c>
    </row>
    <row r="3442" spans="1:2" ht="13.5">
      <c r="A3442" s="71">
        <v>45079</v>
      </c>
      <c r="B3442" s="72">
        <v>431</v>
      </c>
    </row>
    <row r="3443" spans="1:2" ht="13.5">
      <c r="A3443" s="71">
        <v>45082</v>
      </c>
      <c r="B3443" s="72">
        <v>448</v>
      </c>
    </row>
    <row r="3444" spans="1:2" ht="13.5">
      <c r="A3444" s="71">
        <v>45083</v>
      </c>
      <c r="B3444" s="72">
        <v>435</v>
      </c>
    </row>
    <row r="3445" spans="1:2" ht="13.5">
      <c r="A3445" s="71">
        <v>45084</v>
      </c>
      <c r="B3445" s="72">
        <v>440</v>
      </c>
    </row>
    <row r="3446" spans="1:2" ht="13.5">
      <c r="A3446" s="71">
        <v>45085</v>
      </c>
      <c r="B3446" s="72">
        <v>438</v>
      </c>
    </row>
    <row r="3447" spans="1:2" ht="13.5">
      <c r="A3447" s="71">
        <v>45086</v>
      </c>
      <c r="B3447" s="72">
        <v>436</v>
      </c>
    </row>
    <row r="3448" spans="1:2" ht="13.5">
      <c r="A3448" s="71">
        <v>45089</v>
      </c>
      <c r="B3448" s="72">
        <v>426</v>
      </c>
    </row>
    <row r="3449" spans="1:2" ht="13.5">
      <c r="A3449" s="71">
        <v>45090</v>
      </c>
      <c r="B3449" s="72">
        <v>424</v>
      </c>
    </row>
    <row r="3450" spans="1:2" ht="13.5">
      <c r="A3450" s="71">
        <v>45091</v>
      </c>
      <c r="B3450" s="72">
        <v>438</v>
      </c>
    </row>
    <row r="3451" spans="1:2" ht="13.5">
      <c r="A3451" s="71">
        <v>45092</v>
      </c>
      <c r="B3451" s="72">
        <v>433</v>
      </c>
    </row>
    <row r="3452" spans="1:2" ht="13.5">
      <c r="A3452" s="71">
        <v>45093</v>
      </c>
      <c r="B3452" s="72">
        <v>445</v>
      </c>
    </row>
    <row r="3453" spans="1:2" ht="13.5">
      <c r="A3453" s="71">
        <v>45096</v>
      </c>
      <c r="B3453" s="72">
        <v>446</v>
      </c>
    </row>
    <row r="3454" spans="1:2" ht="13.5">
      <c r="A3454" s="71">
        <v>45097</v>
      </c>
      <c r="B3454" s="72">
        <v>448</v>
      </c>
    </row>
    <row r="3455" spans="1:2" ht="13.5">
      <c r="A3455" s="71">
        <v>45098</v>
      </c>
      <c r="B3455" s="72">
        <v>446</v>
      </c>
    </row>
    <row r="3456" spans="1:2" ht="13.5">
      <c r="A3456" s="71">
        <v>45099</v>
      </c>
      <c r="B3456" s="72">
        <v>450</v>
      </c>
    </row>
    <row r="3457" spans="1:2" ht="13.5">
      <c r="A3457" s="71">
        <v>45100</v>
      </c>
      <c r="B3457" s="72">
        <v>441</v>
      </c>
    </row>
    <row r="3458" spans="1:2" ht="13.5">
      <c r="A3458" s="71">
        <v>45103</v>
      </c>
      <c r="B3458" s="72">
        <v>445</v>
      </c>
    </row>
    <row r="3459" spans="1:2" ht="13.5">
      <c r="A3459" s="71">
        <v>45104</v>
      </c>
      <c r="B3459" s="72">
        <v>444</v>
      </c>
    </row>
    <row r="3460" spans="1:2" ht="13.5">
      <c r="A3460" s="71">
        <v>45105</v>
      </c>
      <c r="B3460" s="72">
        <v>434</v>
      </c>
    </row>
    <row r="3461" spans="1:2" ht="13.5">
      <c r="A3461" s="71">
        <v>45106</v>
      </c>
      <c r="B3461" s="72">
        <v>444</v>
      </c>
    </row>
    <row r="3462" spans="1:2" ht="13.5">
      <c r="A3462" s="71">
        <v>45107</v>
      </c>
      <c r="B3462" s="72">
        <v>453</v>
      </c>
    </row>
    <row r="3463" spans="1:2" ht="13.5">
      <c r="A3463" s="71">
        <v>45110</v>
      </c>
      <c r="B3463" s="72">
        <v>464</v>
      </c>
    </row>
    <row r="3464" spans="1:2" ht="13.5">
      <c r="A3464" s="71">
        <v>45111</v>
      </c>
      <c r="B3464" s="72">
        <v>472</v>
      </c>
    </row>
    <row r="3465" spans="1:2" ht="13.5">
      <c r="A3465" s="71">
        <v>45112</v>
      </c>
      <c r="B3465" s="72">
        <v>475</v>
      </c>
    </row>
    <row r="3466" spans="1:2" ht="13.5">
      <c r="A3466" s="71">
        <v>45113</v>
      </c>
      <c r="B3466" s="72">
        <v>474</v>
      </c>
    </row>
    <row r="3467" spans="1:2" ht="13.5">
      <c r="A3467" s="71">
        <v>45114</v>
      </c>
      <c r="B3467" s="72">
        <v>477</v>
      </c>
    </row>
    <row r="3468" spans="1:2" ht="13.5">
      <c r="A3468" s="71">
        <v>45117</v>
      </c>
      <c r="B3468" s="72">
        <v>488</v>
      </c>
    </row>
    <row r="3469" spans="1:2" ht="13.5">
      <c r="A3469" s="71">
        <v>45118</v>
      </c>
      <c r="B3469" s="72">
        <v>496</v>
      </c>
    </row>
    <row r="3470" spans="1:2" ht="13.5">
      <c r="A3470" s="71">
        <v>45119</v>
      </c>
      <c r="B3470" s="72">
        <v>495</v>
      </c>
    </row>
    <row r="3471" spans="1:2" ht="13.5">
      <c r="A3471" s="71">
        <v>45120</v>
      </c>
      <c r="B3471" s="72">
        <v>496</v>
      </c>
    </row>
    <row r="3472" spans="1:2" ht="13.5">
      <c r="A3472" s="71">
        <v>45121</v>
      </c>
      <c r="B3472" s="72">
        <v>505</v>
      </c>
    </row>
    <row r="3473" spans="1:2" ht="13.5">
      <c r="A3473" s="71">
        <v>45124</v>
      </c>
      <c r="B3473" s="72">
        <v>488</v>
      </c>
    </row>
    <row r="3474" spans="1:2" ht="13.5">
      <c r="A3474" s="71">
        <v>45125</v>
      </c>
      <c r="B3474" s="72">
        <v>488</v>
      </c>
    </row>
    <row r="3475" spans="1:2" ht="13.5">
      <c r="A3475" s="71">
        <v>45126</v>
      </c>
      <c r="B3475" s="72">
        <v>498</v>
      </c>
    </row>
    <row r="3476" spans="1:2" ht="13.5">
      <c r="A3476" s="71">
        <v>45127</v>
      </c>
      <c r="B3476" s="72">
        <v>499</v>
      </c>
    </row>
    <row r="3477" spans="1:2" ht="13.5">
      <c r="A3477" s="71">
        <v>45128</v>
      </c>
      <c r="B3477" s="72">
        <v>507</v>
      </c>
    </row>
    <row r="3478" spans="1:2" ht="13.5">
      <c r="A3478" s="71">
        <v>45131</v>
      </c>
      <c r="B3478" s="72">
        <v>518</v>
      </c>
    </row>
    <row r="3479" spans="1:2" ht="13.5">
      <c r="A3479" s="71">
        <v>45132</v>
      </c>
      <c r="B3479" s="72">
        <v>520</v>
      </c>
    </row>
    <row r="3480" spans="1:2" ht="13.5">
      <c r="A3480" s="71">
        <v>45133</v>
      </c>
      <c r="B3480" s="72">
        <v>525</v>
      </c>
    </row>
    <row r="3481" spans="1:2" ht="13.5">
      <c r="A3481" s="71">
        <v>45134</v>
      </c>
      <c r="B3481" s="72">
        <v>528</v>
      </c>
    </row>
    <row r="3482" spans="1:2" ht="13.5">
      <c r="A3482" s="71">
        <v>45135</v>
      </c>
      <c r="B3482" s="72">
        <v>535</v>
      </c>
    </row>
    <row r="3483" spans="1:2" ht="13.5">
      <c r="A3483" s="71">
        <v>45138</v>
      </c>
      <c r="B3483" s="72">
        <v>544</v>
      </c>
    </row>
    <row r="3484" spans="1:2" ht="13.5">
      <c r="A3484" s="71">
        <v>45139</v>
      </c>
      <c r="B3484" s="72">
        <v>555</v>
      </c>
    </row>
    <row r="3485" spans="1:2" ht="13.5">
      <c r="A3485" s="71">
        <v>45140</v>
      </c>
      <c r="B3485" s="72">
        <v>600</v>
      </c>
    </row>
    <row r="3486" spans="1:2" ht="13.5">
      <c r="A3486" s="71">
        <v>45141</v>
      </c>
      <c r="B3486" s="72">
        <v>575</v>
      </c>
    </row>
    <row r="3487" spans="1:2" ht="13.5">
      <c r="A3487" s="71">
        <v>45142</v>
      </c>
      <c r="B3487" s="72">
        <v>585</v>
      </c>
    </row>
    <row r="3488" spans="1:2" ht="13.5">
      <c r="A3488" s="71">
        <v>45145</v>
      </c>
      <c r="B3488" s="72">
        <v>575</v>
      </c>
    </row>
    <row r="3489" spans="1:2" ht="13.5">
      <c r="A3489" s="71">
        <v>45146</v>
      </c>
      <c r="B3489" s="72">
        <v>560</v>
      </c>
    </row>
    <row r="3490" spans="1:2" ht="13.5">
      <c r="A3490" s="71">
        <v>45147</v>
      </c>
      <c r="B3490" s="72">
        <v>564</v>
      </c>
    </row>
    <row r="3491" spans="1:2" ht="13.5">
      <c r="A3491" s="71">
        <v>45148</v>
      </c>
      <c r="B3491" s="72">
        <v>577</v>
      </c>
    </row>
    <row r="3492" spans="1:2" ht="13.5">
      <c r="A3492" s="71">
        <v>45149</v>
      </c>
      <c r="B3492" s="72">
        <v>572</v>
      </c>
    </row>
    <row r="3493" spans="1:2" ht="13.5">
      <c r="A3493" s="71">
        <v>45152</v>
      </c>
      <c r="B3493" s="72">
        <v>570</v>
      </c>
    </row>
    <row r="3494" spans="1:2" ht="13.5">
      <c r="A3494" s="71">
        <v>45153</v>
      </c>
      <c r="B3494" s="72">
        <v>566</v>
      </c>
    </row>
    <row r="3495" spans="1:2" ht="13.5">
      <c r="A3495" s="71">
        <v>45154</v>
      </c>
      <c r="B3495" s="72">
        <v>561</v>
      </c>
    </row>
    <row r="3496" spans="1:2" ht="13.5">
      <c r="A3496" s="71">
        <v>45155</v>
      </c>
      <c r="B3496" s="72">
        <v>561</v>
      </c>
    </row>
    <row r="3497" spans="1:2" ht="13.5">
      <c r="A3497" s="71">
        <v>45156</v>
      </c>
      <c r="B3497" s="72">
        <v>566</v>
      </c>
    </row>
    <row r="3498" spans="1:2" ht="13.5">
      <c r="A3498" s="71">
        <v>45159</v>
      </c>
      <c r="B3498" s="72">
        <v>573</v>
      </c>
    </row>
    <row r="3499" spans="1:2" ht="13.5">
      <c r="A3499" s="71">
        <v>45160</v>
      </c>
      <c r="B3499" s="72">
        <v>569</v>
      </c>
    </row>
    <row r="3500" spans="1:2" ht="13.5">
      <c r="A3500" s="71">
        <v>45161</v>
      </c>
      <c r="B3500" s="72">
        <v>555</v>
      </c>
    </row>
    <row r="3501" spans="1:2" ht="13.5">
      <c r="A3501" s="71">
        <v>45162</v>
      </c>
      <c r="B3501" s="72">
        <v>525</v>
      </c>
    </row>
    <row r="3502" spans="1:2" ht="13.5">
      <c r="A3502" s="71">
        <v>45163</v>
      </c>
      <c r="B3502" s="72">
        <v>530</v>
      </c>
    </row>
  </sheetData>
  <hyperlinks>
    <hyperlink ref="D1" r:id="rId1" xr:uid="{00000000-0004-0000-0800-000000000000}"/>
  </hyperlinks>
  <pageMargins left="0.7" right="0.7" top="0.75" bottom="0.75" header="0.3" footer="0.3"/>
  <pageSetup orientation="portrait"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6</vt:i4>
      </vt:variant>
      <vt:variant>
        <vt:lpstr>Named Ranges</vt:lpstr>
      </vt:variant>
      <vt:variant>
        <vt:i4>34</vt:i4>
      </vt:variant>
    </vt:vector>
  </HeadingPairs>
  <TitlesOfParts>
    <vt:vector size="60" baseType="lpstr">
      <vt:lpstr>Output</vt:lpstr>
      <vt:lpstr>Table</vt:lpstr>
      <vt:lpstr>North China</vt:lpstr>
      <vt:lpstr>China</vt:lpstr>
      <vt:lpstr>BRBF</vt:lpstr>
      <vt:lpstr>Black Sea</vt:lpstr>
      <vt:lpstr>Brazil</vt:lpstr>
      <vt:lpstr>Australia</vt:lpstr>
      <vt:lpstr>Singapore</vt:lpstr>
      <vt:lpstr>Turkey &amp; Europe</vt:lpstr>
      <vt:lpstr>Southeast Asia</vt:lpstr>
      <vt:lpstr>LatAm</vt:lpstr>
      <vt:lpstr>Australia, China, Pellet IO</vt:lpstr>
      <vt:lpstr>Iron ore Shipments</vt:lpstr>
      <vt:lpstr>China steel inventories</vt:lpstr>
      <vt:lpstr>China steel margin</vt:lpstr>
      <vt:lpstr>China steel Platts</vt:lpstr>
      <vt:lpstr>US steel + scrap - CRU</vt:lpstr>
      <vt:lpstr>US flat steel weekly - CRU</vt:lpstr>
      <vt:lpstr>US steel - Platts</vt:lpstr>
      <vt:lpstr>US flat steel lead times Platts</vt:lpstr>
      <vt:lpstr>Argentina steel Platts</vt:lpstr>
      <vt:lpstr>Mexico steel Platts</vt:lpstr>
      <vt:lpstr>Russia steel Platts</vt:lpstr>
      <vt:lpstr>Aluminium</vt:lpstr>
      <vt:lpstr>Thermal Coal</vt:lpstr>
      <vt:lpstr>_NG_0157c</vt:lpstr>
      <vt:lpstr>_NG_03938</vt:lpstr>
      <vt:lpstr>_NG_14ecc</vt:lpstr>
      <vt:lpstr>_NG_182df</vt:lpstr>
      <vt:lpstr>_NG_1e52c</vt:lpstr>
      <vt:lpstr>_NG_245e1</vt:lpstr>
      <vt:lpstr>_NG_436ea</vt:lpstr>
      <vt:lpstr>'Turkey &amp; Europe'!_NG_43ad8</vt:lpstr>
      <vt:lpstr>_NG_43ad8</vt:lpstr>
      <vt:lpstr>_NG_50095</vt:lpstr>
      <vt:lpstr>_NG_54bed</vt:lpstr>
      <vt:lpstr>_NG_5b320</vt:lpstr>
      <vt:lpstr>_NG_5c057</vt:lpstr>
      <vt:lpstr>_NG_5cc80</vt:lpstr>
      <vt:lpstr>_NG_6b984</vt:lpstr>
      <vt:lpstr>_NG_6dc29</vt:lpstr>
      <vt:lpstr>_NG_7f75e</vt:lpstr>
      <vt:lpstr>_NG_8d7a5</vt:lpstr>
      <vt:lpstr>_NG_90750</vt:lpstr>
      <vt:lpstr>_NG_b12b7</vt:lpstr>
      <vt:lpstr>_NG_b67f8</vt:lpstr>
      <vt:lpstr>_NG_bb6a2</vt:lpstr>
      <vt:lpstr>_NG_bbcf6</vt:lpstr>
      <vt:lpstr>_NG_bd0e8</vt:lpstr>
      <vt:lpstr>_NG_c12f6</vt:lpstr>
      <vt:lpstr>_NG_c61be</vt:lpstr>
      <vt:lpstr>_NG_c6502</vt:lpstr>
      <vt:lpstr>_NG_c9a7c</vt:lpstr>
      <vt:lpstr>_NG_ce3bc</vt:lpstr>
      <vt:lpstr>_NG_e988b</vt:lpstr>
      <vt:lpstr>_NG_f2e43</vt:lpstr>
      <vt:lpstr>_NG_f6a30</vt:lpstr>
      <vt:lpstr>_NG_fef9f</vt:lpstr>
      <vt:lpstr>tablew</vt:lpstr>
    </vt:vector>
  </TitlesOfParts>
  <Company>Bank of Americ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ratika, Leonardo</dc:creator>
  <cp:lastModifiedBy>Otavio Batini</cp:lastModifiedBy>
  <cp:lastPrinted>2019-10-07T14:14:09Z</cp:lastPrinted>
  <dcterms:created xsi:type="dcterms:W3CDTF">2016-10-14T11:40:22Z</dcterms:created>
  <dcterms:modified xsi:type="dcterms:W3CDTF">2023-08-30T20:49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c8730c7c-7a5b-418c-8b0e-6bddee00f5ef</vt:lpwstr>
  </property>
  <property fmtid="{D5CDD505-2E9C-101B-9397-08002B2CF9AE}" pid="3" name="Classification">
    <vt:lpwstr>Unclassified</vt:lpwstr>
  </property>
</Properties>
</file>